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480" yWindow="660" windowWidth="18195" windowHeight="6765" tabRatio="848" activeTab="4"/>
  </bookViews>
  <sheets>
    <sheet name="SCH C-2.1 B" sheetId="74" r:id="rId1"/>
    <sheet name="SCH C-2.1 F" sheetId="75" r:id="rId2"/>
    <sheet name="&lt;&lt;&lt;IMPORT" sheetId="76" r:id="rId3"/>
    <sheet name="SUPP SCH B-1.1 B" sheetId="66" r:id="rId4"/>
    <sheet name="SUPP SCH B-1.1 F" sheetId="63" r:id="rId5"/>
    <sheet name="&lt;&lt;&lt;EXPORT" sheetId="70" r:id="rId6"/>
    <sheet name="Rate Case Constants" sheetId="3" r:id="rId7"/>
    <sheet name="Index B" sheetId="40" r:id="rId8"/>
    <sheet name="SCH B-1" sheetId="16" r:id="rId9"/>
    <sheet name="SCH B-2" sheetId="15" r:id="rId10"/>
    <sheet name="SCH B-2.1 B" sheetId="12" r:id="rId11"/>
    <sheet name="SCH B-2.1 F" sheetId="43" r:id="rId12"/>
    <sheet name="SCH B-2.2" sheetId="11" r:id="rId13"/>
    <sheet name="SCH B-2.3 B" sheetId="4" r:id="rId14"/>
    <sheet name="SCH B-2.3 F" sheetId="5" r:id="rId15"/>
    <sheet name="SCH B-2.4" sheetId="7" r:id="rId16"/>
    <sheet name="SCH B-2.5" sheetId="8" r:id="rId17"/>
    <sheet name="SCH B-2.6" sheetId="9" r:id="rId18"/>
    <sheet name="SCH B-2.7" sheetId="10" r:id="rId19"/>
    <sheet name="SCH B-3 B" sheetId="17" r:id="rId20"/>
    <sheet name="SCH B-3 F" sheetId="44" r:id="rId21"/>
    <sheet name="SCH B-3.1" sheetId="18" r:id="rId22"/>
    <sheet name="SCH B-3.2 B" sheetId="55" r:id="rId23"/>
    <sheet name="SCH B-3.2 F" sheetId="57" r:id="rId24"/>
    <sheet name="SCH B-4" sheetId="20" r:id="rId25"/>
    <sheet name="SCH B-4.1" sheetId="45" r:id="rId26"/>
    <sheet name="SCH B-4.2 B" sheetId="67" r:id="rId27"/>
    <sheet name="SCH B-4.2 F" sheetId="68" r:id="rId28"/>
    <sheet name="SCH B-5" sheetId="25" r:id="rId29"/>
    <sheet name="SCH B-5.1" sheetId="26" r:id="rId30"/>
    <sheet name="SCH B-5.2 B (1)" sheetId="84" r:id="rId31"/>
    <sheet name="SCH B-5.2 B (2)" sheetId="85" r:id="rId32"/>
    <sheet name="SCH B-5.2 F (1)" sheetId="78" r:id="rId33"/>
    <sheet name="SCH B-5.2 F (2)" sheetId="82" r:id="rId34"/>
    <sheet name="SCH B-6" sheetId="28" r:id="rId35"/>
    <sheet name="SCH B-7" sheetId="30" r:id="rId36"/>
    <sheet name="SCH B-7.1" sheetId="32" r:id="rId37"/>
    <sheet name="SCH B-7.2" sheetId="33" r:id="rId38"/>
    <sheet name="SCH B-8 TC" sheetId="48" r:id="rId39"/>
    <sheet name="SCH B-8 G" sheetId="47" r:id="rId40"/>
    <sheet name="DATA&gt;&gt;&gt;" sheetId="6" r:id="rId41"/>
    <sheet name="PIS B" sheetId="37" r:id="rId42"/>
    <sheet name="FCPIS B" sheetId="38" r:id="rId43"/>
    <sheet name="FC CWIP &amp; RWIP B" sheetId="50" r:id="rId44"/>
    <sheet name="PIS F" sheetId="53" r:id="rId45"/>
    <sheet name="FCPIS F" sheetId="52" r:id="rId46"/>
    <sheet name="FC CWIP &amp; RWIP F" sheetId="51" r:id="rId47"/>
    <sheet name="BS" sheetId="81" r:id="rId48"/>
    <sheet name="BS G" sheetId="86" r:id="rId49"/>
    <sheet name="IS G" sheetId="58" r:id="rId50"/>
    <sheet name="IS TC" sheetId="80" r:id="rId51"/>
    <sheet name="BS CWC" sheetId="83" r:id="rId52"/>
    <sheet name="Lead Lag Days" sheetId="77" r:id="rId53"/>
    <sheet name="INV" sheetId="59" r:id="rId54"/>
    <sheet name="DefTax B" sheetId="61" r:id="rId55"/>
    <sheet name="DefTax F" sheetId="62" r:id="rId56"/>
    <sheet name="GLT DEFTAX" sheetId="64" r:id="rId57"/>
    <sheet name="LGE Gas Depr Rates" sheetId="49" r:id="rId58"/>
    <sheet name="LGE Common Depr Rates" sheetId="56" r:id="rId59"/>
    <sheet name="LGE Gas Proposed Depr Rates" sheetId="72" r:id="rId60"/>
    <sheet name="LGE Common Proposed Depr Rates" sheetId="71" r:id="rId61"/>
  </sheets>
  <externalReferences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</externalReferences>
  <definedNames>
    <definedName name="\\" localSheetId="2" hidden="1">#REF!</definedName>
    <definedName name="\\" localSheetId="43" hidden="1">#REF!</definedName>
    <definedName name="\\" localSheetId="46" hidden="1">#REF!</definedName>
    <definedName name="\\" localSheetId="45" hidden="1">#REF!</definedName>
    <definedName name="\\" localSheetId="44" hidden="1">#REF!</definedName>
    <definedName name="\\" localSheetId="8" hidden="1">#REF!</definedName>
    <definedName name="\\" localSheetId="9" hidden="1">#REF!</definedName>
    <definedName name="\\" localSheetId="10" hidden="1">#REF!</definedName>
    <definedName name="\\" localSheetId="11" hidden="1">#REF!</definedName>
    <definedName name="\\" localSheetId="12" hidden="1">#REF!</definedName>
    <definedName name="\\" localSheetId="14" hidden="1">#REF!</definedName>
    <definedName name="\\" localSheetId="15" hidden="1">#REF!</definedName>
    <definedName name="\\" localSheetId="16" hidden="1">#REF!</definedName>
    <definedName name="\\" localSheetId="17" hidden="1">#REF!</definedName>
    <definedName name="\\" localSheetId="18" hidden="1">#REF!</definedName>
    <definedName name="\\" localSheetId="19" hidden="1">#REF!</definedName>
    <definedName name="\\" localSheetId="20" hidden="1">#REF!</definedName>
    <definedName name="\\" localSheetId="21" hidden="1">#REF!</definedName>
    <definedName name="\\" localSheetId="22" hidden="1">#REF!</definedName>
    <definedName name="\\" localSheetId="23" hidden="1">#REF!</definedName>
    <definedName name="\\" localSheetId="24" hidden="1">#REF!</definedName>
    <definedName name="\\" localSheetId="25" hidden="1">#REF!</definedName>
    <definedName name="\\" localSheetId="26" hidden="1">#REF!</definedName>
    <definedName name="\\" localSheetId="27" hidden="1">#REF!</definedName>
    <definedName name="\\" localSheetId="28" hidden="1">#REF!</definedName>
    <definedName name="\\" localSheetId="29" hidden="1">#REF!</definedName>
    <definedName name="\\" localSheetId="30" hidden="1">#REF!</definedName>
    <definedName name="\\" localSheetId="31" hidden="1">#REF!</definedName>
    <definedName name="\\" localSheetId="32" hidden="1">#REF!</definedName>
    <definedName name="\\" localSheetId="33" hidden="1">#REF!</definedName>
    <definedName name="\\" localSheetId="34" hidden="1">#REF!</definedName>
    <definedName name="\\" localSheetId="35" hidden="1">#REF!</definedName>
    <definedName name="\\" localSheetId="36" hidden="1">#REF!</definedName>
    <definedName name="\\" localSheetId="37" hidden="1">#REF!</definedName>
    <definedName name="\\" localSheetId="39" hidden="1">#REF!</definedName>
    <definedName name="\\" localSheetId="0" hidden="1">#REF!</definedName>
    <definedName name="\\" localSheetId="1" hidden="1">#REF!</definedName>
    <definedName name="\\" localSheetId="3" hidden="1">#REF!</definedName>
    <definedName name="\\" hidden="1">#REF!</definedName>
    <definedName name="\\\" localSheetId="2" hidden="1">#REF!</definedName>
    <definedName name="\\\" localSheetId="46" hidden="1">#REF!</definedName>
    <definedName name="\\\" localSheetId="45" hidden="1">#REF!</definedName>
    <definedName name="\\\" localSheetId="44" hidden="1">#REF!</definedName>
    <definedName name="\\\" localSheetId="8" hidden="1">#REF!</definedName>
    <definedName name="\\\" localSheetId="9" hidden="1">#REF!</definedName>
    <definedName name="\\\" localSheetId="10" hidden="1">#REF!</definedName>
    <definedName name="\\\" localSheetId="11" hidden="1">#REF!</definedName>
    <definedName name="\\\" localSheetId="12" hidden="1">#REF!</definedName>
    <definedName name="\\\" localSheetId="14" hidden="1">#REF!</definedName>
    <definedName name="\\\" localSheetId="15" hidden="1">#REF!</definedName>
    <definedName name="\\\" localSheetId="16" hidden="1">#REF!</definedName>
    <definedName name="\\\" localSheetId="17" hidden="1">#REF!</definedName>
    <definedName name="\\\" localSheetId="18" hidden="1">#REF!</definedName>
    <definedName name="\\\" localSheetId="19" hidden="1">#REF!</definedName>
    <definedName name="\\\" localSheetId="20" hidden="1">#REF!</definedName>
    <definedName name="\\\" localSheetId="21" hidden="1">#REF!</definedName>
    <definedName name="\\\" localSheetId="22" hidden="1">#REF!</definedName>
    <definedName name="\\\" localSheetId="23" hidden="1">#REF!</definedName>
    <definedName name="\\\" localSheetId="24" hidden="1">#REF!</definedName>
    <definedName name="\\\" localSheetId="25" hidden="1">#REF!</definedName>
    <definedName name="\\\" localSheetId="26" hidden="1">#REF!</definedName>
    <definedName name="\\\" localSheetId="27" hidden="1">#REF!</definedName>
    <definedName name="\\\" localSheetId="28" hidden="1">#REF!</definedName>
    <definedName name="\\\" localSheetId="29" hidden="1">#REF!</definedName>
    <definedName name="\\\" localSheetId="30" hidden="1">#REF!</definedName>
    <definedName name="\\\" localSheetId="31" hidden="1">#REF!</definedName>
    <definedName name="\\\" localSheetId="32" hidden="1">#REF!</definedName>
    <definedName name="\\\" localSheetId="33" hidden="1">#REF!</definedName>
    <definedName name="\\\" localSheetId="34" hidden="1">#REF!</definedName>
    <definedName name="\\\" localSheetId="35" hidden="1">#REF!</definedName>
    <definedName name="\\\" localSheetId="36" hidden="1">#REF!</definedName>
    <definedName name="\\\" localSheetId="37" hidden="1">#REF!</definedName>
    <definedName name="\\\" localSheetId="39" hidden="1">#REF!</definedName>
    <definedName name="\\\" localSheetId="0" hidden="1">#REF!</definedName>
    <definedName name="\\\" localSheetId="1" hidden="1">#REF!</definedName>
    <definedName name="\\\" localSheetId="3" hidden="1">#REF!</definedName>
    <definedName name="\\\" hidden="1">#REF!</definedName>
    <definedName name="\\\\" localSheetId="2" hidden="1">#REF!</definedName>
    <definedName name="\\\\" localSheetId="46" hidden="1">#REF!</definedName>
    <definedName name="\\\\" localSheetId="45" hidden="1">#REF!</definedName>
    <definedName name="\\\\" localSheetId="44" hidden="1">#REF!</definedName>
    <definedName name="\\\\" localSheetId="8" hidden="1">#REF!</definedName>
    <definedName name="\\\\" localSheetId="9" hidden="1">#REF!</definedName>
    <definedName name="\\\\" localSheetId="10" hidden="1">#REF!</definedName>
    <definedName name="\\\\" localSheetId="11" hidden="1">#REF!</definedName>
    <definedName name="\\\\" localSheetId="12" hidden="1">#REF!</definedName>
    <definedName name="\\\\" localSheetId="14" hidden="1">#REF!</definedName>
    <definedName name="\\\\" localSheetId="15" hidden="1">#REF!</definedName>
    <definedName name="\\\\" localSheetId="16" hidden="1">#REF!</definedName>
    <definedName name="\\\\" localSheetId="17" hidden="1">#REF!</definedName>
    <definedName name="\\\\" localSheetId="18" hidden="1">#REF!</definedName>
    <definedName name="\\\\" localSheetId="19" hidden="1">#REF!</definedName>
    <definedName name="\\\\" localSheetId="20" hidden="1">#REF!</definedName>
    <definedName name="\\\\" localSheetId="21" hidden="1">#REF!</definedName>
    <definedName name="\\\\" localSheetId="22" hidden="1">#REF!</definedName>
    <definedName name="\\\\" localSheetId="23" hidden="1">#REF!</definedName>
    <definedName name="\\\\" localSheetId="24" hidden="1">#REF!</definedName>
    <definedName name="\\\\" localSheetId="25" hidden="1">#REF!</definedName>
    <definedName name="\\\\" localSheetId="26" hidden="1">#REF!</definedName>
    <definedName name="\\\\" localSheetId="27" hidden="1">#REF!</definedName>
    <definedName name="\\\\" localSheetId="28" hidden="1">#REF!</definedName>
    <definedName name="\\\\" localSheetId="29" hidden="1">#REF!</definedName>
    <definedName name="\\\\" localSheetId="30" hidden="1">#REF!</definedName>
    <definedName name="\\\\" localSheetId="31" hidden="1">#REF!</definedName>
    <definedName name="\\\\" localSheetId="32" hidden="1">#REF!</definedName>
    <definedName name="\\\\" localSheetId="33" hidden="1">#REF!</definedName>
    <definedName name="\\\\" localSheetId="34" hidden="1">#REF!</definedName>
    <definedName name="\\\\" localSheetId="35" hidden="1">#REF!</definedName>
    <definedName name="\\\\" localSheetId="36" hidden="1">#REF!</definedName>
    <definedName name="\\\\" localSheetId="37" hidden="1">#REF!</definedName>
    <definedName name="\\\\" localSheetId="39" hidden="1">#REF!</definedName>
    <definedName name="\\\\" localSheetId="0" hidden="1">#REF!</definedName>
    <definedName name="\\\\" localSheetId="1" hidden="1">#REF!</definedName>
    <definedName name="\\\\" localSheetId="3" hidden="1">#REF!</definedName>
    <definedName name="\\\\" hidden="1">#REF!</definedName>
    <definedName name="__123Graph_1" localSheetId="2" hidden="1">#REF!</definedName>
    <definedName name="__123Graph_1" localSheetId="48" hidden="1">#REF!</definedName>
    <definedName name="__123Graph_1" localSheetId="30" hidden="1">#REF!</definedName>
    <definedName name="__123Graph_1" localSheetId="31" hidden="1">#REF!</definedName>
    <definedName name="__123Graph_1" localSheetId="32" hidden="1">#REF!</definedName>
    <definedName name="__123Graph_1" localSheetId="33" hidden="1">#REF!</definedName>
    <definedName name="__123Graph_1" localSheetId="3" hidden="1">#REF!</definedName>
    <definedName name="__123Graph_1" hidden="1">#REF!</definedName>
    <definedName name="__123Graph_2" localSheetId="2" hidden="1">#REF!</definedName>
    <definedName name="__123Graph_2" localSheetId="48" hidden="1">#REF!</definedName>
    <definedName name="__123Graph_2" localSheetId="30" hidden="1">#REF!</definedName>
    <definedName name="__123Graph_2" localSheetId="31" hidden="1">#REF!</definedName>
    <definedName name="__123Graph_2" localSheetId="32" hidden="1">#REF!</definedName>
    <definedName name="__123Graph_2" localSheetId="33" hidden="1">#REF!</definedName>
    <definedName name="__123Graph_2" localSheetId="3" hidden="1">#REF!</definedName>
    <definedName name="__123Graph_2" hidden="1">#REF!</definedName>
    <definedName name="__123Graph_3" localSheetId="2" hidden="1">#REF!</definedName>
    <definedName name="__123Graph_3" localSheetId="48" hidden="1">#REF!</definedName>
    <definedName name="__123Graph_3" localSheetId="30" hidden="1">#REF!</definedName>
    <definedName name="__123Graph_3" localSheetId="31" hidden="1">#REF!</definedName>
    <definedName name="__123Graph_3" localSheetId="32" hidden="1">#REF!</definedName>
    <definedName name="__123Graph_3" localSheetId="33" hidden="1">#REF!</definedName>
    <definedName name="__123Graph_3" localSheetId="3" hidden="1">#REF!</definedName>
    <definedName name="__123Graph_3" hidden="1">#REF!</definedName>
    <definedName name="__123Graph_4" localSheetId="2" hidden="1">#REF!</definedName>
    <definedName name="__123Graph_4" localSheetId="30" hidden="1">#REF!</definedName>
    <definedName name="__123Graph_4" localSheetId="31" hidden="1">#REF!</definedName>
    <definedName name="__123Graph_4" localSheetId="32" hidden="1">#REF!</definedName>
    <definedName name="__123Graph_4" localSheetId="33" hidden="1">#REF!</definedName>
    <definedName name="__123Graph_4" localSheetId="3" hidden="1">#REF!</definedName>
    <definedName name="__123Graph_4" hidden="1">#REF!</definedName>
    <definedName name="__123Graph_5" localSheetId="2" hidden="1">#REF!</definedName>
    <definedName name="__123Graph_5" localSheetId="30" hidden="1">#REF!</definedName>
    <definedName name="__123Graph_5" localSheetId="31" hidden="1">#REF!</definedName>
    <definedName name="__123Graph_5" localSheetId="32" hidden="1">#REF!</definedName>
    <definedName name="__123Graph_5" localSheetId="33" hidden="1">#REF!</definedName>
    <definedName name="__123Graph_5" localSheetId="3" hidden="1">#REF!</definedName>
    <definedName name="__123Graph_5" hidden="1">#REF!</definedName>
    <definedName name="__123Graph_6" localSheetId="2" hidden="1">#REF!</definedName>
    <definedName name="__123Graph_6" localSheetId="30" hidden="1">#REF!</definedName>
    <definedName name="__123Graph_6" localSheetId="31" hidden="1">#REF!</definedName>
    <definedName name="__123Graph_6" localSheetId="32" hidden="1">#REF!</definedName>
    <definedName name="__123Graph_6" localSheetId="33" hidden="1">#REF!</definedName>
    <definedName name="__123Graph_6" localSheetId="3" hidden="1">#REF!</definedName>
    <definedName name="__123Graph_6" hidden="1">#REF!</definedName>
    <definedName name="__123Graph_8" localSheetId="2" hidden="1">#REF!</definedName>
    <definedName name="__123Graph_8" localSheetId="30" hidden="1">#REF!</definedName>
    <definedName name="__123Graph_8" localSheetId="31" hidden="1">#REF!</definedName>
    <definedName name="__123Graph_8" localSheetId="32" hidden="1">#REF!</definedName>
    <definedName name="__123Graph_8" localSheetId="33" hidden="1">#REF!</definedName>
    <definedName name="__123Graph_8" localSheetId="3" hidden="1">#REF!</definedName>
    <definedName name="__123Graph_8" hidden="1">#REF!</definedName>
    <definedName name="__123Graph_A" localSheetId="2" hidden="1">#REF!</definedName>
    <definedName name="__123Graph_A" localSheetId="1" hidden="1">#REF!</definedName>
    <definedName name="__123Graph_A" localSheetId="3" hidden="1">#REF!</definedName>
    <definedName name="__123Graph_A" hidden="1">#REF!</definedName>
    <definedName name="__123Graph_B" localSheetId="2" hidden="1">#REF!</definedName>
    <definedName name="__123Graph_B" localSheetId="47" hidden="1">#REF!</definedName>
    <definedName name="__123Graph_B" localSheetId="48" hidden="1">#REF!</definedName>
    <definedName name="__123Graph_B" localSheetId="50" hidden="1">#REF!</definedName>
    <definedName name="__123Graph_B" localSheetId="52" hidden="1">'[1]9 30 BS'!#REF!</definedName>
    <definedName name="__123Graph_B" localSheetId="1" hidden="1">#REF!</definedName>
    <definedName name="__123Graph_B" localSheetId="3" hidden="1">#REF!</definedName>
    <definedName name="__123Graph_B" hidden="1">#REF!</definedName>
    <definedName name="__123Graph_C" localSheetId="2" hidden="1">#REF!</definedName>
    <definedName name="__123Graph_C" localSheetId="1" hidden="1">#REF!</definedName>
    <definedName name="__123Graph_C" localSheetId="3" hidden="1">#REF!</definedName>
    <definedName name="__123Graph_C" hidden="1">#REF!</definedName>
    <definedName name="__123Graph_D" localSheetId="2" hidden="1">#REF!</definedName>
    <definedName name="__123Graph_D" localSheetId="1" hidden="1">#REF!</definedName>
    <definedName name="__123Graph_D" localSheetId="3" hidden="1">#REF!</definedName>
    <definedName name="__123Graph_D" hidden="1">#REF!</definedName>
    <definedName name="__123Graph_E" localSheetId="2" hidden="1">#REF!</definedName>
    <definedName name="__123Graph_E" localSheetId="1" hidden="1">#REF!</definedName>
    <definedName name="__123Graph_E" localSheetId="3" hidden="1">#REF!</definedName>
    <definedName name="__123Graph_E" hidden="1">#REF!</definedName>
    <definedName name="__123Graph_F" localSheetId="2" hidden="1">#REF!</definedName>
    <definedName name="__123Graph_F" localSheetId="47" hidden="1">#REF!</definedName>
    <definedName name="__123Graph_F" localSheetId="48" hidden="1">#REF!</definedName>
    <definedName name="__123Graph_F" localSheetId="50" hidden="1">#REF!</definedName>
    <definedName name="__123Graph_F" localSheetId="52" hidden="1">'[1]9 30 BS'!#REF!</definedName>
    <definedName name="__123Graph_F" localSheetId="1" hidden="1">#REF!</definedName>
    <definedName name="__123Graph_F" localSheetId="3" hidden="1">#REF!</definedName>
    <definedName name="__123Graph_F" hidden="1">#REF!</definedName>
    <definedName name="__123Graph_X" localSheetId="2" hidden="1">#REF!</definedName>
    <definedName name="__123Graph_X" localSheetId="43" hidden="1">#REF!</definedName>
    <definedName name="__123Graph_X" localSheetId="46" hidden="1">#REF!</definedName>
    <definedName name="__123Graph_X" localSheetId="45" hidden="1">#REF!</definedName>
    <definedName name="__123Graph_X" localSheetId="44" hidden="1">#REF!</definedName>
    <definedName name="__123Graph_X" localSheetId="8" hidden="1">#REF!</definedName>
    <definedName name="__123Graph_X" localSheetId="9" hidden="1">#REF!</definedName>
    <definedName name="__123Graph_X" localSheetId="10" hidden="1">#REF!</definedName>
    <definedName name="__123Graph_X" localSheetId="11" hidden="1">#REF!</definedName>
    <definedName name="__123Graph_X" localSheetId="12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25" hidden="1">#REF!</definedName>
    <definedName name="__123Graph_X" localSheetId="26" hidden="1">#REF!</definedName>
    <definedName name="__123Graph_X" localSheetId="27" hidden="1">#REF!</definedName>
    <definedName name="__123Graph_X" localSheetId="28" hidden="1">#REF!</definedName>
    <definedName name="__123Graph_X" localSheetId="29" hidden="1">#REF!</definedName>
    <definedName name="__123Graph_X" localSheetId="30" hidden="1">#REF!</definedName>
    <definedName name="__123Graph_X" localSheetId="31" hidden="1">#REF!</definedName>
    <definedName name="__123Graph_X" localSheetId="32" hidden="1">#REF!</definedName>
    <definedName name="__123Graph_X" localSheetId="33" hidden="1">#REF!</definedName>
    <definedName name="__123Graph_X" localSheetId="34" hidden="1">#REF!</definedName>
    <definedName name="__123Graph_X" localSheetId="35" hidden="1">#REF!</definedName>
    <definedName name="__123Graph_X" localSheetId="36" hidden="1">#REF!</definedName>
    <definedName name="__123Graph_X" localSheetId="37" hidden="1">#REF!</definedName>
    <definedName name="__123Graph_X" localSheetId="39" hidden="1">#REF!</definedName>
    <definedName name="__123Graph_X" localSheetId="0" hidden="1">#REF!</definedName>
    <definedName name="__123Graph_X" localSheetId="1" hidden="1">#REF!</definedName>
    <definedName name="__123Graph_X" localSheetId="3" hidden="1">#REF!</definedName>
    <definedName name="__123Graph_X" hidden="1">#REF!</definedName>
    <definedName name="__key3" localSheetId="2" hidden="1">#REF!</definedName>
    <definedName name="__key3" localSheetId="52" hidden="1">#REF!</definedName>
    <definedName name="__key3" localSheetId="30" hidden="1">#REF!</definedName>
    <definedName name="__key3" localSheetId="31" hidden="1">#REF!</definedName>
    <definedName name="__key3" localSheetId="32" hidden="1">#REF!</definedName>
    <definedName name="__key3" localSheetId="33" hidden="1">#REF!</definedName>
    <definedName name="__key3" hidden="1">#REF!</definedName>
    <definedName name="_36__123Graph_BCHART_1" localSheetId="52" hidden="1">'[2]HOSPICE OPSUM'!#REF!</definedName>
    <definedName name="_36__123Graph_BCHART_1" localSheetId="30" hidden="1">'[2]HOSPICE OPSUM'!#REF!</definedName>
    <definedName name="_36__123Graph_BCHART_1" localSheetId="31" hidden="1">'[2]HOSPICE OPSUM'!#REF!</definedName>
    <definedName name="_36__123Graph_BCHART_1" localSheetId="32" hidden="1">'[2]HOSPICE OPSUM'!#REF!</definedName>
    <definedName name="_36__123Graph_BCHART_1" localSheetId="33" hidden="1">'[2]HOSPICE OPSUM'!#REF!</definedName>
    <definedName name="_36__123Graph_BCHART_1" hidden="1">'[2]HOSPICE OPSUM'!#REF!</definedName>
    <definedName name="_Fill" localSheetId="2" hidden="1">#REF!</definedName>
    <definedName name="_Fill" localSheetId="46" hidden="1">#REF!</definedName>
    <definedName name="_Fill" localSheetId="45" hidden="1">#REF!</definedName>
    <definedName name="_Fill" localSheetId="52" hidden="1">#REF!</definedName>
    <definedName name="_Fill" localSheetId="44" hidden="1">#REF!</definedName>
    <definedName name="_Fill" localSheetId="11" hidden="1">#REF!</definedName>
    <definedName name="_Fill" localSheetId="20" hidden="1">#REF!</definedName>
    <definedName name="_Fill" localSheetId="22" hidden="1">#REF!</definedName>
    <definedName name="_Fill" localSheetId="23" hidden="1">#REF!</definedName>
    <definedName name="_Fill" localSheetId="25" hidden="1">#REF!</definedName>
    <definedName name="_Fill" localSheetId="39" hidden="1">#REF!</definedName>
    <definedName name="_Fill" localSheetId="1" hidden="1">#REF!</definedName>
    <definedName name="_Fill" localSheetId="3" hidden="1">#REF!</definedName>
    <definedName name="_Fill" hidden="1">#REF!</definedName>
    <definedName name="_xlnm._FilterDatabase" localSheetId="48" hidden="1">'BS G'!$A$6:$W$247</definedName>
    <definedName name="_xlnm._FilterDatabase" localSheetId="26" hidden="1">'SCH B-4.2 B'!$A$12:$P$12</definedName>
    <definedName name="_xlnm._FilterDatabase" localSheetId="27" hidden="1">'SCH B-4.2 F'!$A$12:$P$151</definedName>
    <definedName name="_xlnm._FilterDatabase" localSheetId="31" hidden="1">'SCH B-5.2 B (2)'!$A$10:$W$33</definedName>
    <definedName name="_xlnm._FilterDatabase" localSheetId="33" hidden="1">'SCH B-5.2 F (2)'!$A$10:$W$33</definedName>
    <definedName name="_Key1" localSheetId="2" hidden="1">#REF!</definedName>
    <definedName name="_Key1" localSheetId="47" hidden="1">#REF!</definedName>
    <definedName name="_Key1" localSheetId="50" hidden="1">#REF!</definedName>
    <definedName name="_Key1" localSheetId="52" hidden="1">#REF!</definedName>
    <definedName name="_Key1" localSheetId="30" hidden="1">#REF!</definedName>
    <definedName name="_Key1" localSheetId="31" hidden="1">#REF!</definedName>
    <definedName name="_Key1" localSheetId="32" hidden="1">#REF!</definedName>
    <definedName name="_Key1" localSheetId="33" hidden="1">#REF!</definedName>
    <definedName name="_Key1" hidden="1">#REF!</definedName>
    <definedName name="_Key2" localSheetId="2" hidden="1">#REF!</definedName>
    <definedName name="_Key2" localSheetId="47" hidden="1">#REF!</definedName>
    <definedName name="_Key2" localSheetId="50" hidden="1">#REF!</definedName>
    <definedName name="_Key2" localSheetId="52" hidden="1">#REF!</definedName>
    <definedName name="_Key2" localSheetId="30" hidden="1">#REF!</definedName>
    <definedName name="_Key2" localSheetId="31" hidden="1">#REF!</definedName>
    <definedName name="_Key2" localSheetId="32" hidden="1">#REF!</definedName>
    <definedName name="_Key2" localSheetId="33" hidden="1">#REF!</definedName>
    <definedName name="_Key2" hidden="1">#REF!</definedName>
    <definedName name="_Key3" localSheetId="2" hidden="1">#REF!</definedName>
    <definedName name="_Key3" localSheetId="47" hidden="1">#REF!</definedName>
    <definedName name="_Key3" localSheetId="50" hidden="1">#REF!</definedName>
    <definedName name="_Key3" localSheetId="52" hidden="1">#REF!</definedName>
    <definedName name="_Key3" localSheetId="30" hidden="1">#REF!</definedName>
    <definedName name="_Key3" localSheetId="31" hidden="1">#REF!</definedName>
    <definedName name="_Key3" localSheetId="32" hidden="1">#REF!</definedName>
    <definedName name="_Key3" localSheetId="33" hidden="1">#REF!</definedName>
    <definedName name="_Key3" hidden="1">#REF!</definedName>
    <definedName name="_key4" localSheetId="2" hidden="1">#REF!</definedName>
    <definedName name="_key4" localSheetId="52" hidden="1">#REF!</definedName>
    <definedName name="_key4" localSheetId="30" hidden="1">#REF!</definedName>
    <definedName name="_key4" localSheetId="31" hidden="1">#REF!</definedName>
    <definedName name="_key4" localSheetId="32" hidden="1">#REF!</definedName>
    <definedName name="_key4" localSheetId="33" hidden="1">#REF!</definedName>
    <definedName name="_key4" hidden="1">#REF!</definedName>
    <definedName name="_Order1" localSheetId="52" hidden="1">255</definedName>
    <definedName name="_Order1" hidden="1">0</definedName>
    <definedName name="_Order1a" hidden="1">0</definedName>
    <definedName name="_Order2" localSheetId="52" hidden="1">255</definedName>
    <definedName name="_Order2" hidden="1">0</definedName>
    <definedName name="_Order2a" hidden="1">0</definedName>
    <definedName name="_Regression_Int" localSheetId="7" hidden="1">1</definedName>
    <definedName name="_Sort" localSheetId="2" hidden="1">#REF!</definedName>
    <definedName name="_Sort" localSheetId="47" hidden="1">#REF!</definedName>
    <definedName name="_Sort" localSheetId="50" hidden="1">#REF!</definedName>
    <definedName name="_Sort" localSheetId="52" hidden="1">#REF!</definedName>
    <definedName name="_Sort" localSheetId="30" hidden="1">#REF!</definedName>
    <definedName name="_Sort" localSheetId="31" hidden="1">#REF!</definedName>
    <definedName name="_Sort" localSheetId="32" hidden="1">#REF!</definedName>
    <definedName name="_Sort" localSheetId="33" hidden="1">#REF!</definedName>
    <definedName name="_Sort" hidden="1">#REF!</definedName>
    <definedName name="_Table1_In1" localSheetId="52" hidden="1">#REF!</definedName>
    <definedName name="_Table1_In1" localSheetId="30" hidden="1">#REF!</definedName>
    <definedName name="_Table1_In1" localSheetId="31" hidden="1">#REF!</definedName>
    <definedName name="_Table1_In1" localSheetId="32" hidden="1">#REF!</definedName>
    <definedName name="_Table1_In1" localSheetId="33" hidden="1">#REF!</definedName>
    <definedName name="_Table1_In1" hidden="1">#REF!</definedName>
    <definedName name="_Table1_Out" localSheetId="52" hidden="1">#REF!</definedName>
    <definedName name="_Table1_Out" localSheetId="30" hidden="1">#REF!</definedName>
    <definedName name="_Table1_Out" localSheetId="31" hidden="1">#REF!</definedName>
    <definedName name="_Table1_Out" localSheetId="32" hidden="1">#REF!</definedName>
    <definedName name="_Table1_Out" localSheetId="33" hidden="1">#REF!</definedName>
    <definedName name="_Table1_Out" hidden="1">#REF!</definedName>
    <definedName name="_Table1_Out_2" localSheetId="52" hidden="1">#REF!</definedName>
    <definedName name="_Table1_Out_2" localSheetId="30" hidden="1">#REF!</definedName>
    <definedName name="_Table1_Out_2" localSheetId="31" hidden="1">#REF!</definedName>
    <definedName name="_Table1_Out_2" localSheetId="32" hidden="1">#REF!</definedName>
    <definedName name="_Table1_Out_2" localSheetId="33" hidden="1">#REF!</definedName>
    <definedName name="_Table1_Out_2" hidden="1">#REF!</definedName>
    <definedName name="_Table2_In1" localSheetId="52" hidden="1">'[3]Bank Model'!#REF!</definedName>
    <definedName name="_Table2_In1" localSheetId="30" hidden="1">'[3]Bank Model'!#REF!</definedName>
    <definedName name="_Table2_In1" localSheetId="31" hidden="1">'[3]Bank Model'!#REF!</definedName>
    <definedName name="_Table2_In1" localSheetId="32" hidden="1">'[3]Bank Model'!#REF!</definedName>
    <definedName name="_Table2_In1" localSheetId="33" hidden="1">'[3]Bank Model'!#REF!</definedName>
    <definedName name="_Table2_In1" hidden="1">'[3]Bank Model'!#REF!</definedName>
    <definedName name="_Table2_In2" localSheetId="52" hidden="1">'[3]Bank Model'!#REF!</definedName>
    <definedName name="_Table2_In2" localSheetId="30" hidden="1">'[3]Bank Model'!#REF!</definedName>
    <definedName name="_Table2_In2" localSheetId="31" hidden="1">'[3]Bank Model'!#REF!</definedName>
    <definedName name="_Table2_In2" localSheetId="32" hidden="1">'[3]Bank Model'!#REF!</definedName>
    <definedName name="_Table2_In2" localSheetId="33" hidden="1">'[3]Bank Model'!#REF!</definedName>
    <definedName name="_Table2_In2" hidden="1">'[3]Bank Model'!#REF!</definedName>
    <definedName name="_Table2_Out" localSheetId="52" hidden="1">'[3]Bank Model'!#REF!</definedName>
    <definedName name="_Table2_Out" localSheetId="30" hidden="1">'[3]Bank Model'!#REF!</definedName>
    <definedName name="_Table2_Out" localSheetId="31" hidden="1">'[3]Bank Model'!#REF!</definedName>
    <definedName name="_Table2_Out" localSheetId="32" hidden="1">'[3]Bank Model'!#REF!</definedName>
    <definedName name="_Table2_Out" localSheetId="33" hidden="1">'[3]Bank Model'!#REF!</definedName>
    <definedName name="_Table2_Out" hidden="1">'[3]Bank Model'!#REF!</definedName>
    <definedName name="_Table2_Out_2" localSheetId="52" hidden="1">#REF!</definedName>
    <definedName name="_Table2_Out_2" localSheetId="30" hidden="1">#REF!</definedName>
    <definedName name="_Table2_Out_2" localSheetId="31" hidden="1">#REF!</definedName>
    <definedName name="_Table2_Out_2" localSheetId="32" hidden="1">#REF!</definedName>
    <definedName name="_Table2_Out_2" localSheetId="33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hahahahaha" localSheetId="5" hidden="1">{"'Server Configuration'!$A$1:$DB$281"}</definedName>
    <definedName name="ahahahahaha" localSheetId="2" hidden="1">{"'Server Configuration'!$A$1:$DB$281"}</definedName>
    <definedName name="ahahahahaha" localSheetId="47" hidden="1">{"'Server Configuration'!$A$1:$DB$281"}</definedName>
    <definedName name="ahahahahaha" localSheetId="51" hidden="1">{"'Server Configuration'!$A$1:$DB$281"}</definedName>
    <definedName name="ahahahahaha" localSheetId="50" hidden="1">{"'Server Configuration'!$A$1:$DB$281"}</definedName>
    <definedName name="ahahahahaha" localSheetId="52" hidden="1">{"'Server Configuration'!$A$1:$DB$281"}</definedName>
    <definedName name="ahahahahaha" localSheetId="58" hidden="1">{"'Server Configuration'!$A$1:$DB$281"}</definedName>
    <definedName name="ahahahahaha" localSheetId="60" hidden="1">{"'Server Configuration'!$A$1:$DB$281"}</definedName>
    <definedName name="ahahahahaha" localSheetId="31" hidden="1">{"'Server Configuration'!$A$1:$DB$281"}</definedName>
    <definedName name="ahahahahaha" localSheetId="33" hidden="1">{"'Server Configuration'!$A$1:$DB$281"}</definedName>
    <definedName name="ahahahahaha" localSheetId="38" hidden="1">{"'Server Configuration'!$A$1:$DB$281"}</definedName>
    <definedName name="ahahahahaha" localSheetId="3" hidden="1">{"'Server Configuration'!$A$1:$DB$281"}</definedName>
    <definedName name="ahahahahaha" localSheetId="4" hidden="1">{"'Server Configuration'!$A$1:$DB$281"}</definedName>
    <definedName name="ahahahahaha" hidden="1">{"'Server Configuration'!$A$1:$DB$281"}</definedName>
    <definedName name="asdfasdfasdfas" localSheetId="52" hidden="1">#REF!</definedName>
    <definedName name="asdfasdfasdfas" localSheetId="30" hidden="1">#REF!</definedName>
    <definedName name="asdfasdfasdfas" localSheetId="31" hidden="1">#REF!</definedName>
    <definedName name="asdfasdfasdfas" localSheetId="32" hidden="1">#REF!</definedName>
    <definedName name="asdfasdfasdfas" localSheetId="33" hidden="1">#REF!</definedName>
    <definedName name="asdfasdfasdfas" hidden="1">#REF!</definedName>
    <definedName name="blip" localSheetId="5" hidden="1">{"'Server Configuration'!$A$1:$DB$281"}</definedName>
    <definedName name="blip" localSheetId="2" hidden="1">{"'Server Configuration'!$A$1:$DB$281"}</definedName>
    <definedName name="blip" localSheetId="47" hidden="1">{"'Server Configuration'!$A$1:$DB$281"}</definedName>
    <definedName name="blip" localSheetId="51" hidden="1">{"'Server Configuration'!$A$1:$DB$281"}</definedName>
    <definedName name="blip" localSheetId="50" hidden="1">{"'Server Configuration'!$A$1:$DB$281"}</definedName>
    <definedName name="blip" localSheetId="52" hidden="1">{"'Server Configuration'!$A$1:$DB$281"}</definedName>
    <definedName name="blip" localSheetId="58" hidden="1">{"'Server Configuration'!$A$1:$DB$281"}</definedName>
    <definedName name="blip" localSheetId="60" hidden="1">{"'Server Configuration'!$A$1:$DB$281"}</definedName>
    <definedName name="blip" localSheetId="31" hidden="1">{"'Server Configuration'!$A$1:$DB$281"}</definedName>
    <definedName name="blip" localSheetId="33" hidden="1">{"'Server Configuration'!$A$1:$DB$281"}</definedName>
    <definedName name="blip" localSheetId="38" hidden="1">{"'Server Configuration'!$A$1:$DB$281"}</definedName>
    <definedName name="blip" localSheetId="3" hidden="1">{"'Server Configuration'!$A$1:$DB$281"}</definedName>
    <definedName name="blip" localSheetId="4" hidden="1">{"'Server Configuration'!$A$1:$DB$281"}</definedName>
    <definedName name="blip" hidden="1">{"'Server Configuration'!$A$1:$DB$281"}</definedName>
    <definedName name="BLPH1" localSheetId="52" hidden="1">'[4]Natural gas'!$A$3</definedName>
    <definedName name="BLPH1" hidden="1">'[5]Natural gas'!$A$3</definedName>
    <definedName name="BLPR1020040129204514642" localSheetId="52" hidden="1">'[6]Spread Sheet'!#REF!</definedName>
    <definedName name="BLPR1020040129204514642" localSheetId="30" hidden="1">'[7]Spread Sheet'!#REF!</definedName>
    <definedName name="BLPR1020040129204514642" localSheetId="31" hidden="1">'[7]Spread Sheet'!#REF!</definedName>
    <definedName name="BLPR1020040129204514642" localSheetId="32" hidden="1">'[7]Spread Sheet'!#REF!</definedName>
    <definedName name="BLPR1020040129204514642" localSheetId="33" hidden="1">'[7]Spread Sheet'!#REF!</definedName>
    <definedName name="BLPR1020040129204514642" hidden="1">'[7]Spread Sheet'!#REF!</definedName>
    <definedName name="BLPR1020040129204514642_1_5" localSheetId="52" hidden="1">'[6]Spread Sheet'!#REF!</definedName>
    <definedName name="BLPR1020040129204514642_1_5" localSheetId="30" hidden="1">'[7]Spread Sheet'!#REF!</definedName>
    <definedName name="BLPR1020040129204514642_1_5" localSheetId="31" hidden="1">'[7]Spread Sheet'!#REF!</definedName>
    <definedName name="BLPR1020040129204514642_1_5" localSheetId="32" hidden="1">'[7]Spread Sheet'!#REF!</definedName>
    <definedName name="BLPR1020040129204514642_1_5" localSheetId="33" hidden="1">'[7]Spread Sheet'!#REF!</definedName>
    <definedName name="BLPR1020040129204514642_1_5" hidden="1">'[7]Spread Sheet'!#REF!</definedName>
    <definedName name="BLPR1020040129204514642_2_5" localSheetId="52" hidden="1">'[6]Spread Sheet'!#REF!</definedName>
    <definedName name="BLPR1020040129204514642_2_5" localSheetId="30" hidden="1">'[7]Spread Sheet'!#REF!</definedName>
    <definedName name="BLPR1020040129204514642_2_5" localSheetId="31" hidden="1">'[7]Spread Sheet'!#REF!</definedName>
    <definedName name="BLPR1020040129204514642_2_5" localSheetId="32" hidden="1">'[7]Spread Sheet'!#REF!</definedName>
    <definedName name="BLPR1020040129204514642_2_5" localSheetId="33" hidden="1">'[7]Spread Sheet'!#REF!</definedName>
    <definedName name="BLPR1020040129204514642_2_5" hidden="1">'[7]Spread Sheet'!#REF!</definedName>
    <definedName name="BLPR1020040129204514642_3_5" localSheetId="52" hidden="1">'[6]Spread Sheet'!#REF!</definedName>
    <definedName name="BLPR1020040129204514642_3_5" localSheetId="30" hidden="1">'[7]Spread Sheet'!#REF!</definedName>
    <definedName name="BLPR1020040129204514642_3_5" localSheetId="31" hidden="1">'[7]Spread Sheet'!#REF!</definedName>
    <definedName name="BLPR1020040129204514642_3_5" localSheetId="32" hidden="1">'[7]Spread Sheet'!#REF!</definedName>
    <definedName name="BLPR1020040129204514642_3_5" localSheetId="33" hidden="1">'[7]Spread Sheet'!#REF!</definedName>
    <definedName name="BLPR1020040129204514642_3_5" hidden="1">'[7]Spread Sheet'!#REF!</definedName>
    <definedName name="BLPR1020040129204514642_4_5" localSheetId="52" hidden="1">'[6]Spread Sheet'!#REF!</definedName>
    <definedName name="BLPR1020040129204514642_4_5" localSheetId="30" hidden="1">'[7]Spread Sheet'!#REF!</definedName>
    <definedName name="BLPR1020040129204514642_4_5" localSheetId="31" hidden="1">'[7]Spread Sheet'!#REF!</definedName>
    <definedName name="BLPR1020040129204514642_4_5" localSheetId="32" hidden="1">'[7]Spread Sheet'!#REF!</definedName>
    <definedName name="BLPR1020040129204514642_4_5" localSheetId="33" hidden="1">'[7]Spread Sheet'!#REF!</definedName>
    <definedName name="BLPR1020040129204514642_4_5" hidden="1">'[7]Spread Sheet'!#REF!</definedName>
    <definedName name="BLPR1020040129204514642_5_5" localSheetId="52" hidden="1">'[6]Spread Sheet'!#REF!</definedName>
    <definedName name="BLPR1020040129204514642_5_5" localSheetId="30" hidden="1">'[7]Spread Sheet'!#REF!</definedName>
    <definedName name="BLPR1020040129204514642_5_5" localSheetId="31" hidden="1">'[7]Spread Sheet'!#REF!</definedName>
    <definedName name="BLPR1020040129204514642_5_5" localSheetId="32" hidden="1">'[7]Spread Sheet'!#REF!</definedName>
    <definedName name="BLPR1020040129204514642_5_5" localSheetId="33" hidden="1">'[7]Spread Sheet'!#REF!</definedName>
    <definedName name="BLPR1020040129204514642_5_5" hidden="1">'[7]Spread Sheet'!#REF!</definedName>
    <definedName name="BLPR1120040129204514642" localSheetId="52" hidden="1">'[6]Spread Sheet'!#REF!</definedName>
    <definedName name="BLPR1120040129204514642" localSheetId="30" hidden="1">'[7]Spread Sheet'!#REF!</definedName>
    <definedName name="BLPR1120040129204514642" localSheetId="31" hidden="1">'[7]Spread Sheet'!#REF!</definedName>
    <definedName name="BLPR1120040129204514642" localSheetId="32" hidden="1">'[7]Spread Sheet'!#REF!</definedName>
    <definedName name="BLPR1120040129204514642" localSheetId="33" hidden="1">'[7]Spread Sheet'!#REF!</definedName>
    <definedName name="BLPR1120040129204514642" hidden="1">'[7]Spread Sheet'!#REF!</definedName>
    <definedName name="BLPR1120040129204514642_1_5" localSheetId="52" hidden="1">'[6]Spread Sheet'!#REF!</definedName>
    <definedName name="BLPR1120040129204514642_1_5" localSheetId="30" hidden="1">'[7]Spread Sheet'!#REF!</definedName>
    <definedName name="BLPR1120040129204514642_1_5" localSheetId="31" hidden="1">'[7]Spread Sheet'!#REF!</definedName>
    <definedName name="BLPR1120040129204514642_1_5" localSheetId="32" hidden="1">'[7]Spread Sheet'!#REF!</definedName>
    <definedName name="BLPR1120040129204514642_1_5" localSheetId="33" hidden="1">'[7]Spread Sheet'!#REF!</definedName>
    <definedName name="BLPR1120040129204514642_1_5" hidden="1">'[7]Spread Sheet'!#REF!</definedName>
    <definedName name="BLPR1120040129204514642_2_5" localSheetId="52" hidden="1">'[6]Spread Sheet'!#REF!</definedName>
    <definedName name="BLPR1120040129204514642_2_5" localSheetId="30" hidden="1">'[7]Spread Sheet'!#REF!</definedName>
    <definedName name="BLPR1120040129204514642_2_5" localSheetId="31" hidden="1">'[7]Spread Sheet'!#REF!</definedName>
    <definedName name="BLPR1120040129204514642_2_5" localSheetId="32" hidden="1">'[7]Spread Sheet'!#REF!</definedName>
    <definedName name="BLPR1120040129204514642_2_5" localSheetId="33" hidden="1">'[7]Spread Sheet'!#REF!</definedName>
    <definedName name="BLPR1120040129204514642_2_5" hidden="1">'[7]Spread Sheet'!#REF!</definedName>
    <definedName name="BLPR1120040129204514642_3_5" localSheetId="52" hidden="1">'[6]Spread Sheet'!#REF!</definedName>
    <definedName name="BLPR1120040129204514642_3_5" localSheetId="30" hidden="1">'[7]Spread Sheet'!#REF!</definedName>
    <definedName name="BLPR1120040129204514642_3_5" localSheetId="31" hidden="1">'[7]Spread Sheet'!#REF!</definedName>
    <definedName name="BLPR1120040129204514642_3_5" localSheetId="32" hidden="1">'[7]Spread Sheet'!#REF!</definedName>
    <definedName name="BLPR1120040129204514642_3_5" localSheetId="33" hidden="1">'[7]Spread Sheet'!#REF!</definedName>
    <definedName name="BLPR1120040129204514642_3_5" hidden="1">'[7]Spread Sheet'!#REF!</definedName>
    <definedName name="BLPR1120040129204514642_4_5" localSheetId="52" hidden="1">'[6]Spread Sheet'!#REF!</definedName>
    <definedName name="BLPR1120040129204514642_4_5" localSheetId="30" hidden="1">'[7]Spread Sheet'!#REF!</definedName>
    <definedName name="BLPR1120040129204514642_4_5" localSheetId="31" hidden="1">'[7]Spread Sheet'!#REF!</definedName>
    <definedName name="BLPR1120040129204514642_4_5" localSheetId="32" hidden="1">'[7]Spread Sheet'!#REF!</definedName>
    <definedName name="BLPR1120040129204514642_4_5" localSheetId="33" hidden="1">'[7]Spread Sheet'!#REF!</definedName>
    <definedName name="BLPR1120040129204514642_4_5" hidden="1">'[7]Spread Sheet'!#REF!</definedName>
    <definedName name="BLPR1120040129204514642_5_5" localSheetId="52" hidden="1">'[6]Spread Sheet'!#REF!</definedName>
    <definedName name="BLPR1120040129204514642_5_5" localSheetId="30" hidden="1">'[7]Spread Sheet'!#REF!</definedName>
    <definedName name="BLPR1120040129204514642_5_5" localSheetId="31" hidden="1">'[7]Spread Sheet'!#REF!</definedName>
    <definedName name="BLPR1120040129204514642_5_5" localSheetId="32" hidden="1">'[7]Spread Sheet'!#REF!</definedName>
    <definedName name="BLPR1120040129204514642_5_5" localSheetId="33" hidden="1">'[7]Spread Sheet'!#REF!</definedName>
    <definedName name="BLPR1120040129204514642_5_5" hidden="1">'[7]Spread Sheet'!#REF!</definedName>
    <definedName name="BLPR120040129203645421" localSheetId="52" hidden="1">'[6]Spread Sheet'!#REF!</definedName>
    <definedName name="BLPR120040129203645421" localSheetId="30" hidden="1">'[7]Spread Sheet'!#REF!</definedName>
    <definedName name="BLPR120040129203645421" localSheetId="31" hidden="1">'[7]Spread Sheet'!#REF!</definedName>
    <definedName name="BLPR120040129203645421" localSheetId="32" hidden="1">'[7]Spread Sheet'!#REF!</definedName>
    <definedName name="BLPR120040129203645421" localSheetId="33" hidden="1">'[7]Spread Sheet'!#REF!</definedName>
    <definedName name="BLPR120040129203645421" hidden="1">'[7]Spread Sheet'!#REF!</definedName>
    <definedName name="BLPR120040129203645421_1_4" localSheetId="52" hidden="1">'[6]Spread Sheet'!#REF!</definedName>
    <definedName name="BLPR120040129203645421_1_4" localSheetId="30" hidden="1">'[7]Spread Sheet'!#REF!</definedName>
    <definedName name="BLPR120040129203645421_1_4" localSheetId="31" hidden="1">'[7]Spread Sheet'!#REF!</definedName>
    <definedName name="BLPR120040129203645421_1_4" localSheetId="32" hidden="1">'[7]Spread Sheet'!#REF!</definedName>
    <definedName name="BLPR120040129203645421_1_4" localSheetId="33" hidden="1">'[7]Spread Sheet'!#REF!</definedName>
    <definedName name="BLPR120040129203645421_1_4" hidden="1">'[7]Spread Sheet'!#REF!</definedName>
    <definedName name="BLPR120040129203645421_2_4" localSheetId="52" hidden="1">'[6]Spread Sheet'!#REF!</definedName>
    <definedName name="BLPR120040129203645421_2_4" localSheetId="30" hidden="1">'[7]Spread Sheet'!#REF!</definedName>
    <definedName name="BLPR120040129203645421_2_4" localSheetId="31" hidden="1">'[7]Spread Sheet'!#REF!</definedName>
    <definedName name="BLPR120040129203645421_2_4" localSheetId="32" hidden="1">'[7]Spread Sheet'!#REF!</definedName>
    <definedName name="BLPR120040129203645421_2_4" localSheetId="33" hidden="1">'[7]Spread Sheet'!#REF!</definedName>
    <definedName name="BLPR120040129203645421_2_4" hidden="1">'[7]Spread Sheet'!#REF!</definedName>
    <definedName name="BLPR120040129203645421_3_4" localSheetId="52" hidden="1">'[6]Spread Sheet'!#REF!</definedName>
    <definedName name="BLPR120040129203645421_3_4" localSheetId="30" hidden="1">'[7]Spread Sheet'!#REF!</definedName>
    <definedName name="BLPR120040129203645421_3_4" localSheetId="31" hidden="1">'[7]Spread Sheet'!#REF!</definedName>
    <definedName name="BLPR120040129203645421_3_4" localSheetId="32" hidden="1">'[7]Spread Sheet'!#REF!</definedName>
    <definedName name="BLPR120040129203645421_3_4" localSheetId="33" hidden="1">'[7]Spread Sheet'!#REF!</definedName>
    <definedName name="BLPR120040129203645421_3_4" hidden="1">'[7]Spread Sheet'!#REF!</definedName>
    <definedName name="BLPR120040129203645421_4_4" localSheetId="52" hidden="1">'[6]Spread Sheet'!#REF!</definedName>
    <definedName name="BLPR120040129203645421_4_4" localSheetId="30" hidden="1">'[7]Spread Sheet'!#REF!</definedName>
    <definedName name="BLPR120040129203645421_4_4" localSheetId="31" hidden="1">'[7]Spread Sheet'!#REF!</definedName>
    <definedName name="BLPR120040129203645421_4_4" localSheetId="32" hidden="1">'[7]Spread Sheet'!#REF!</definedName>
    <definedName name="BLPR120040129203645421_4_4" localSheetId="33" hidden="1">'[7]Spread Sheet'!#REF!</definedName>
    <definedName name="BLPR120040129203645421_4_4" hidden="1">'[7]Spread Sheet'!#REF!</definedName>
    <definedName name="BLPR1220040129204514642" localSheetId="52" hidden="1">'[6]Spread Sheet'!#REF!</definedName>
    <definedName name="BLPR1220040129204514642" localSheetId="30" hidden="1">'[7]Spread Sheet'!#REF!</definedName>
    <definedName name="BLPR1220040129204514642" localSheetId="31" hidden="1">'[7]Spread Sheet'!#REF!</definedName>
    <definedName name="BLPR1220040129204514642" localSheetId="32" hidden="1">'[7]Spread Sheet'!#REF!</definedName>
    <definedName name="BLPR1220040129204514642" localSheetId="33" hidden="1">'[7]Spread Sheet'!#REF!</definedName>
    <definedName name="BLPR1220040129204514642" hidden="1">'[7]Spread Sheet'!#REF!</definedName>
    <definedName name="BLPR1220040129204514642_1_5" localSheetId="52" hidden="1">'[6]Spread Sheet'!#REF!</definedName>
    <definedName name="BLPR1220040129204514642_1_5" localSheetId="30" hidden="1">'[7]Spread Sheet'!#REF!</definedName>
    <definedName name="BLPR1220040129204514642_1_5" localSheetId="31" hidden="1">'[7]Spread Sheet'!#REF!</definedName>
    <definedName name="BLPR1220040129204514642_1_5" localSheetId="32" hidden="1">'[7]Spread Sheet'!#REF!</definedName>
    <definedName name="BLPR1220040129204514642_1_5" localSheetId="33" hidden="1">'[7]Spread Sheet'!#REF!</definedName>
    <definedName name="BLPR1220040129204514642_1_5" hidden="1">'[7]Spread Sheet'!#REF!</definedName>
    <definedName name="BLPR1220040129204514642_2_5" localSheetId="52" hidden="1">'[6]Spread Sheet'!#REF!</definedName>
    <definedName name="BLPR1220040129204514642_2_5" localSheetId="30" hidden="1">'[7]Spread Sheet'!#REF!</definedName>
    <definedName name="BLPR1220040129204514642_2_5" localSheetId="31" hidden="1">'[7]Spread Sheet'!#REF!</definedName>
    <definedName name="BLPR1220040129204514642_2_5" localSheetId="32" hidden="1">'[7]Spread Sheet'!#REF!</definedName>
    <definedName name="BLPR1220040129204514642_2_5" localSheetId="33" hidden="1">'[7]Spread Sheet'!#REF!</definedName>
    <definedName name="BLPR1220040129204514642_2_5" hidden="1">'[7]Spread Sheet'!#REF!</definedName>
    <definedName name="BLPR1220040129204514642_3_5" localSheetId="52" hidden="1">'[6]Spread Sheet'!#REF!</definedName>
    <definedName name="BLPR1220040129204514642_3_5" localSheetId="30" hidden="1">'[7]Spread Sheet'!#REF!</definedName>
    <definedName name="BLPR1220040129204514642_3_5" localSheetId="31" hidden="1">'[7]Spread Sheet'!#REF!</definedName>
    <definedName name="BLPR1220040129204514642_3_5" localSheetId="32" hidden="1">'[7]Spread Sheet'!#REF!</definedName>
    <definedName name="BLPR1220040129204514642_3_5" localSheetId="33" hidden="1">'[7]Spread Sheet'!#REF!</definedName>
    <definedName name="BLPR1220040129204514642_3_5" hidden="1">'[7]Spread Sheet'!#REF!</definedName>
    <definedName name="BLPR1220040129204514642_4_5" localSheetId="52" hidden="1">'[6]Spread Sheet'!#REF!</definedName>
    <definedName name="BLPR1220040129204514642_4_5" localSheetId="30" hidden="1">'[7]Spread Sheet'!#REF!</definedName>
    <definedName name="BLPR1220040129204514642_4_5" localSheetId="31" hidden="1">'[7]Spread Sheet'!#REF!</definedName>
    <definedName name="BLPR1220040129204514642_4_5" localSheetId="32" hidden="1">'[7]Spread Sheet'!#REF!</definedName>
    <definedName name="BLPR1220040129204514642_4_5" localSheetId="33" hidden="1">'[7]Spread Sheet'!#REF!</definedName>
    <definedName name="BLPR1220040129204514642_4_5" hidden="1">'[7]Spread Sheet'!#REF!</definedName>
    <definedName name="BLPR1220040129204514642_5_5" localSheetId="52" hidden="1">'[6]Spread Sheet'!#REF!</definedName>
    <definedName name="BLPR1220040129204514642_5_5" localSheetId="30" hidden="1">'[7]Spread Sheet'!#REF!</definedName>
    <definedName name="BLPR1220040129204514642_5_5" localSheetId="31" hidden="1">'[7]Spread Sheet'!#REF!</definedName>
    <definedName name="BLPR1220040129204514642_5_5" localSheetId="32" hidden="1">'[7]Spread Sheet'!#REF!</definedName>
    <definedName name="BLPR1220040129204514642_5_5" localSheetId="33" hidden="1">'[7]Spread Sheet'!#REF!</definedName>
    <definedName name="BLPR1220040129204514642_5_5" hidden="1">'[7]Spread Sheet'!#REF!</definedName>
    <definedName name="BLPR1320040129204514642" localSheetId="52" hidden="1">'[6]Spread Sheet'!#REF!</definedName>
    <definedName name="BLPR1320040129204514642" localSheetId="30" hidden="1">'[7]Spread Sheet'!#REF!</definedName>
    <definedName name="BLPR1320040129204514642" localSheetId="31" hidden="1">'[7]Spread Sheet'!#REF!</definedName>
    <definedName name="BLPR1320040129204514642" localSheetId="32" hidden="1">'[7]Spread Sheet'!#REF!</definedName>
    <definedName name="BLPR1320040129204514642" localSheetId="33" hidden="1">'[7]Spread Sheet'!#REF!</definedName>
    <definedName name="BLPR1320040129204514642" hidden="1">'[7]Spread Sheet'!#REF!</definedName>
    <definedName name="BLPR1320040129204514642_1_5" localSheetId="52" hidden="1">'[6]Spread Sheet'!#REF!</definedName>
    <definedName name="BLPR1320040129204514642_1_5" localSheetId="30" hidden="1">'[7]Spread Sheet'!#REF!</definedName>
    <definedName name="BLPR1320040129204514642_1_5" localSheetId="31" hidden="1">'[7]Spread Sheet'!#REF!</definedName>
    <definedName name="BLPR1320040129204514642_1_5" localSheetId="32" hidden="1">'[7]Spread Sheet'!#REF!</definedName>
    <definedName name="BLPR1320040129204514642_1_5" localSheetId="33" hidden="1">'[7]Spread Sheet'!#REF!</definedName>
    <definedName name="BLPR1320040129204514642_1_5" hidden="1">'[7]Spread Sheet'!#REF!</definedName>
    <definedName name="BLPR1320040129204514642_2_5" localSheetId="52" hidden="1">'[6]Spread Sheet'!#REF!</definedName>
    <definedName name="BLPR1320040129204514642_2_5" localSheetId="30" hidden="1">'[7]Spread Sheet'!#REF!</definedName>
    <definedName name="BLPR1320040129204514642_2_5" localSheetId="31" hidden="1">'[7]Spread Sheet'!#REF!</definedName>
    <definedName name="BLPR1320040129204514642_2_5" localSheetId="32" hidden="1">'[7]Spread Sheet'!#REF!</definedName>
    <definedName name="BLPR1320040129204514642_2_5" localSheetId="33" hidden="1">'[7]Spread Sheet'!#REF!</definedName>
    <definedName name="BLPR1320040129204514642_2_5" hidden="1">'[7]Spread Sheet'!#REF!</definedName>
    <definedName name="BLPR1320040129204514642_3_5" localSheetId="52" hidden="1">'[6]Spread Sheet'!#REF!</definedName>
    <definedName name="BLPR1320040129204514642_3_5" localSheetId="30" hidden="1">'[7]Spread Sheet'!#REF!</definedName>
    <definedName name="BLPR1320040129204514642_3_5" localSheetId="31" hidden="1">'[7]Spread Sheet'!#REF!</definedName>
    <definedName name="BLPR1320040129204514642_3_5" localSheetId="32" hidden="1">'[7]Spread Sheet'!#REF!</definedName>
    <definedName name="BLPR1320040129204514642_3_5" localSheetId="33" hidden="1">'[7]Spread Sheet'!#REF!</definedName>
    <definedName name="BLPR1320040129204514642_3_5" hidden="1">'[7]Spread Sheet'!#REF!</definedName>
    <definedName name="BLPR1320040129204514642_4_5" localSheetId="52" hidden="1">'[6]Spread Sheet'!#REF!</definedName>
    <definedName name="BLPR1320040129204514642_4_5" localSheetId="30" hidden="1">'[7]Spread Sheet'!#REF!</definedName>
    <definedName name="BLPR1320040129204514642_4_5" localSheetId="31" hidden="1">'[7]Spread Sheet'!#REF!</definedName>
    <definedName name="BLPR1320040129204514642_4_5" localSheetId="32" hidden="1">'[7]Spread Sheet'!#REF!</definedName>
    <definedName name="BLPR1320040129204514642_4_5" localSheetId="33" hidden="1">'[7]Spread Sheet'!#REF!</definedName>
    <definedName name="BLPR1320040129204514642_4_5" hidden="1">'[7]Spread Sheet'!#REF!</definedName>
    <definedName name="BLPR1320040129204514642_5_5" localSheetId="52" hidden="1">'[6]Spread Sheet'!#REF!</definedName>
    <definedName name="BLPR1320040129204514642_5_5" localSheetId="30" hidden="1">'[7]Spread Sheet'!#REF!</definedName>
    <definedName name="BLPR1320040129204514642_5_5" localSheetId="31" hidden="1">'[7]Spread Sheet'!#REF!</definedName>
    <definedName name="BLPR1320040129204514642_5_5" localSheetId="32" hidden="1">'[7]Spread Sheet'!#REF!</definedName>
    <definedName name="BLPR1320040129204514642_5_5" localSheetId="33" hidden="1">'[7]Spread Sheet'!#REF!</definedName>
    <definedName name="BLPR1320040129204514642_5_5" hidden="1">'[7]Spread Sheet'!#REF!</definedName>
    <definedName name="BLPR1420040129204514642" localSheetId="52" hidden="1">'[6]Spread Sheet'!#REF!</definedName>
    <definedName name="BLPR1420040129204514642" localSheetId="30" hidden="1">'[7]Spread Sheet'!#REF!</definedName>
    <definedName name="BLPR1420040129204514642" localSheetId="31" hidden="1">'[7]Spread Sheet'!#REF!</definedName>
    <definedName name="BLPR1420040129204514642" localSheetId="32" hidden="1">'[7]Spread Sheet'!#REF!</definedName>
    <definedName name="BLPR1420040129204514642" localSheetId="33" hidden="1">'[7]Spread Sheet'!#REF!</definedName>
    <definedName name="BLPR1420040129204514642" hidden="1">'[7]Spread Sheet'!#REF!</definedName>
    <definedName name="BLPR1420040129204514642_1_5" localSheetId="52" hidden="1">'[6]Spread Sheet'!#REF!</definedName>
    <definedName name="BLPR1420040129204514642_1_5" localSheetId="30" hidden="1">'[7]Spread Sheet'!#REF!</definedName>
    <definedName name="BLPR1420040129204514642_1_5" localSheetId="31" hidden="1">'[7]Spread Sheet'!#REF!</definedName>
    <definedName name="BLPR1420040129204514642_1_5" localSheetId="32" hidden="1">'[7]Spread Sheet'!#REF!</definedName>
    <definedName name="BLPR1420040129204514642_1_5" localSheetId="33" hidden="1">'[7]Spread Sheet'!#REF!</definedName>
    <definedName name="BLPR1420040129204514642_1_5" hidden="1">'[7]Spread Sheet'!#REF!</definedName>
    <definedName name="BLPR1420040129204514642_2_5" localSheetId="52" hidden="1">'[6]Spread Sheet'!#REF!</definedName>
    <definedName name="BLPR1420040129204514642_2_5" localSheetId="30" hidden="1">'[7]Spread Sheet'!#REF!</definedName>
    <definedName name="BLPR1420040129204514642_2_5" localSheetId="31" hidden="1">'[7]Spread Sheet'!#REF!</definedName>
    <definedName name="BLPR1420040129204514642_2_5" localSheetId="32" hidden="1">'[7]Spread Sheet'!#REF!</definedName>
    <definedName name="BLPR1420040129204514642_2_5" localSheetId="33" hidden="1">'[7]Spread Sheet'!#REF!</definedName>
    <definedName name="BLPR1420040129204514642_2_5" hidden="1">'[7]Spread Sheet'!#REF!</definedName>
    <definedName name="BLPR1420040129204514642_3_5" localSheetId="52" hidden="1">'[6]Spread Sheet'!#REF!</definedName>
    <definedName name="BLPR1420040129204514642_3_5" localSheetId="30" hidden="1">'[7]Spread Sheet'!#REF!</definedName>
    <definedName name="BLPR1420040129204514642_3_5" localSheetId="31" hidden="1">'[7]Spread Sheet'!#REF!</definedName>
    <definedName name="BLPR1420040129204514642_3_5" localSheetId="32" hidden="1">'[7]Spread Sheet'!#REF!</definedName>
    <definedName name="BLPR1420040129204514642_3_5" localSheetId="33" hidden="1">'[7]Spread Sheet'!#REF!</definedName>
    <definedName name="BLPR1420040129204514642_3_5" hidden="1">'[7]Spread Sheet'!#REF!</definedName>
    <definedName name="BLPR1420040129204514642_4_5" localSheetId="52" hidden="1">'[6]Spread Sheet'!#REF!</definedName>
    <definedName name="BLPR1420040129204514642_4_5" localSheetId="30" hidden="1">'[7]Spread Sheet'!#REF!</definedName>
    <definedName name="BLPR1420040129204514642_4_5" localSheetId="31" hidden="1">'[7]Spread Sheet'!#REF!</definedName>
    <definedName name="BLPR1420040129204514642_4_5" localSheetId="32" hidden="1">'[7]Spread Sheet'!#REF!</definedName>
    <definedName name="BLPR1420040129204514642_4_5" localSheetId="33" hidden="1">'[7]Spread Sheet'!#REF!</definedName>
    <definedName name="BLPR1420040129204514642_4_5" hidden="1">'[7]Spread Sheet'!#REF!</definedName>
    <definedName name="BLPR1420040129204514642_5_5" localSheetId="52" hidden="1">'[6]Spread Sheet'!#REF!</definedName>
    <definedName name="BLPR1420040129204514642_5_5" localSheetId="30" hidden="1">'[7]Spread Sheet'!#REF!</definedName>
    <definedName name="BLPR1420040129204514642_5_5" localSheetId="31" hidden="1">'[7]Spread Sheet'!#REF!</definedName>
    <definedName name="BLPR1420040129204514642_5_5" localSheetId="32" hidden="1">'[7]Spread Sheet'!#REF!</definedName>
    <definedName name="BLPR1420040129204514642_5_5" localSheetId="33" hidden="1">'[7]Spread Sheet'!#REF!</definedName>
    <definedName name="BLPR1420040129204514642_5_5" hidden="1">'[7]Spread Sheet'!#REF!</definedName>
    <definedName name="BLPR1520040129204514652" localSheetId="52" hidden="1">'[6]Spread Sheet'!#REF!</definedName>
    <definedName name="BLPR1520040129204514652" localSheetId="30" hidden="1">'[7]Spread Sheet'!#REF!</definedName>
    <definedName name="BLPR1520040129204514652" localSheetId="31" hidden="1">'[7]Spread Sheet'!#REF!</definedName>
    <definedName name="BLPR1520040129204514652" localSheetId="32" hidden="1">'[7]Spread Sheet'!#REF!</definedName>
    <definedName name="BLPR1520040129204514652" localSheetId="33" hidden="1">'[7]Spread Sheet'!#REF!</definedName>
    <definedName name="BLPR1520040129204514652" hidden="1">'[7]Spread Sheet'!#REF!</definedName>
    <definedName name="BLPR1520040129204514652_1_5" localSheetId="52" hidden="1">'[6]Spread Sheet'!#REF!</definedName>
    <definedName name="BLPR1520040129204514652_1_5" localSheetId="30" hidden="1">'[7]Spread Sheet'!#REF!</definedName>
    <definedName name="BLPR1520040129204514652_1_5" localSheetId="31" hidden="1">'[7]Spread Sheet'!#REF!</definedName>
    <definedName name="BLPR1520040129204514652_1_5" localSheetId="32" hidden="1">'[7]Spread Sheet'!#REF!</definedName>
    <definedName name="BLPR1520040129204514652_1_5" localSheetId="33" hidden="1">'[7]Spread Sheet'!#REF!</definedName>
    <definedName name="BLPR1520040129204514652_1_5" hidden="1">'[7]Spread Sheet'!#REF!</definedName>
    <definedName name="BLPR1520040129204514652_2_5" localSheetId="52" hidden="1">'[6]Spread Sheet'!#REF!</definedName>
    <definedName name="BLPR1520040129204514652_2_5" localSheetId="30" hidden="1">'[7]Spread Sheet'!#REF!</definedName>
    <definedName name="BLPR1520040129204514652_2_5" localSheetId="31" hidden="1">'[7]Spread Sheet'!#REF!</definedName>
    <definedName name="BLPR1520040129204514652_2_5" localSheetId="32" hidden="1">'[7]Spread Sheet'!#REF!</definedName>
    <definedName name="BLPR1520040129204514652_2_5" localSheetId="33" hidden="1">'[7]Spread Sheet'!#REF!</definedName>
    <definedName name="BLPR1520040129204514652_2_5" hidden="1">'[7]Spread Sheet'!#REF!</definedName>
    <definedName name="BLPR1520040129204514652_3_5" localSheetId="52" hidden="1">'[6]Spread Sheet'!#REF!</definedName>
    <definedName name="BLPR1520040129204514652_3_5" localSheetId="30" hidden="1">'[7]Spread Sheet'!#REF!</definedName>
    <definedName name="BLPR1520040129204514652_3_5" localSheetId="31" hidden="1">'[7]Spread Sheet'!#REF!</definedName>
    <definedName name="BLPR1520040129204514652_3_5" localSheetId="32" hidden="1">'[7]Spread Sheet'!#REF!</definedName>
    <definedName name="BLPR1520040129204514652_3_5" localSheetId="33" hidden="1">'[7]Spread Sheet'!#REF!</definedName>
    <definedName name="BLPR1520040129204514652_3_5" hidden="1">'[7]Spread Sheet'!#REF!</definedName>
    <definedName name="BLPR1520040129204514652_4_5" localSheetId="52" hidden="1">'[6]Spread Sheet'!#REF!</definedName>
    <definedName name="BLPR1520040129204514652_4_5" localSheetId="30" hidden="1">'[7]Spread Sheet'!#REF!</definedName>
    <definedName name="BLPR1520040129204514652_4_5" localSheetId="31" hidden="1">'[7]Spread Sheet'!#REF!</definedName>
    <definedName name="BLPR1520040129204514652_4_5" localSheetId="32" hidden="1">'[7]Spread Sheet'!#REF!</definedName>
    <definedName name="BLPR1520040129204514652_4_5" localSheetId="33" hidden="1">'[7]Spread Sheet'!#REF!</definedName>
    <definedName name="BLPR1520040129204514652_4_5" hidden="1">'[7]Spread Sheet'!#REF!</definedName>
    <definedName name="BLPR1520040129204514652_5_5" localSheetId="52" hidden="1">'[6]Spread Sheet'!#REF!</definedName>
    <definedName name="BLPR1520040129204514652_5_5" localSheetId="30" hidden="1">'[7]Spread Sheet'!#REF!</definedName>
    <definedName name="BLPR1520040129204514652_5_5" localSheetId="31" hidden="1">'[7]Spread Sheet'!#REF!</definedName>
    <definedName name="BLPR1520040129204514652_5_5" localSheetId="32" hidden="1">'[7]Spread Sheet'!#REF!</definedName>
    <definedName name="BLPR1520040129204514652_5_5" localSheetId="33" hidden="1">'[7]Spread Sheet'!#REF!</definedName>
    <definedName name="BLPR1520040129204514652_5_5" hidden="1">'[7]Spread Sheet'!#REF!</definedName>
    <definedName name="BLPR1620040129204514652" localSheetId="52" hidden="1">'[6]Spread Sheet'!#REF!</definedName>
    <definedName name="BLPR1620040129204514652" localSheetId="30" hidden="1">'[7]Spread Sheet'!#REF!</definedName>
    <definedName name="BLPR1620040129204514652" localSheetId="31" hidden="1">'[7]Spread Sheet'!#REF!</definedName>
    <definedName name="BLPR1620040129204514652" localSheetId="32" hidden="1">'[7]Spread Sheet'!#REF!</definedName>
    <definedName name="BLPR1620040129204514652" localSheetId="33" hidden="1">'[7]Spread Sheet'!#REF!</definedName>
    <definedName name="BLPR1620040129204514652" hidden="1">'[7]Spread Sheet'!#REF!</definedName>
    <definedName name="BLPR1620040129204514652_1_5" localSheetId="52" hidden="1">'[6]Spread Sheet'!#REF!</definedName>
    <definedName name="BLPR1620040129204514652_1_5" localSheetId="30" hidden="1">'[7]Spread Sheet'!#REF!</definedName>
    <definedName name="BLPR1620040129204514652_1_5" localSheetId="31" hidden="1">'[7]Spread Sheet'!#REF!</definedName>
    <definedName name="BLPR1620040129204514652_1_5" localSheetId="32" hidden="1">'[7]Spread Sheet'!#REF!</definedName>
    <definedName name="BLPR1620040129204514652_1_5" localSheetId="33" hidden="1">'[7]Spread Sheet'!#REF!</definedName>
    <definedName name="BLPR1620040129204514652_1_5" hidden="1">'[7]Spread Sheet'!#REF!</definedName>
    <definedName name="BLPR1620040129204514652_2_5" localSheetId="52" hidden="1">'[6]Spread Sheet'!#REF!</definedName>
    <definedName name="BLPR1620040129204514652_2_5" localSheetId="30" hidden="1">'[7]Spread Sheet'!#REF!</definedName>
    <definedName name="BLPR1620040129204514652_2_5" localSheetId="31" hidden="1">'[7]Spread Sheet'!#REF!</definedName>
    <definedName name="BLPR1620040129204514652_2_5" localSheetId="32" hidden="1">'[7]Spread Sheet'!#REF!</definedName>
    <definedName name="BLPR1620040129204514652_2_5" localSheetId="33" hidden="1">'[7]Spread Sheet'!#REF!</definedName>
    <definedName name="BLPR1620040129204514652_2_5" hidden="1">'[7]Spread Sheet'!#REF!</definedName>
    <definedName name="BLPR1620040129204514652_3_5" localSheetId="52" hidden="1">'[6]Spread Sheet'!#REF!</definedName>
    <definedName name="BLPR1620040129204514652_3_5" localSheetId="30" hidden="1">'[7]Spread Sheet'!#REF!</definedName>
    <definedName name="BLPR1620040129204514652_3_5" localSheetId="31" hidden="1">'[7]Spread Sheet'!#REF!</definedName>
    <definedName name="BLPR1620040129204514652_3_5" localSheetId="32" hidden="1">'[7]Spread Sheet'!#REF!</definedName>
    <definedName name="BLPR1620040129204514652_3_5" localSheetId="33" hidden="1">'[7]Spread Sheet'!#REF!</definedName>
    <definedName name="BLPR1620040129204514652_3_5" hidden="1">'[7]Spread Sheet'!#REF!</definedName>
    <definedName name="BLPR1620040129204514652_4_5" localSheetId="52" hidden="1">'[6]Spread Sheet'!#REF!</definedName>
    <definedName name="BLPR1620040129204514652_4_5" localSheetId="30" hidden="1">'[7]Spread Sheet'!#REF!</definedName>
    <definedName name="BLPR1620040129204514652_4_5" localSheetId="31" hidden="1">'[7]Spread Sheet'!#REF!</definedName>
    <definedName name="BLPR1620040129204514652_4_5" localSheetId="32" hidden="1">'[7]Spread Sheet'!#REF!</definedName>
    <definedName name="BLPR1620040129204514652_4_5" localSheetId="33" hidden="1">'[7]Spread Sheet'!#REF!</definedName>
    <definedName name="BLPR1620040129204514652_4_5" hidden="1">'[7]Spread Sheet'!#REF!</definedName>
    <definedName name="BLPR1620040129204514652_5_5" localSheetId="52" hidden="1">'[6]Spread Sheet'!#REF!</definedName>
    <definedName name="BLPR1620040129204514652_5_5" localSheetId="30" hidden="1">'[7]Spread Sheet'!#REF!</definedName>
    <definedName name="BLPR1620040129204514652_5_5" localSheetId="31" hidden="1">'[7]Spread Sheet'!#REF!</definedName>
    <definedName name="BLPR1620040129204514652_5_5" localSheetId="32" hidden="1">'[7]Spread Sheet'!#REF!</definedName>
    <definedName name="BLPR1620040129204514652_5_5" localSheetId="33" hidden="1">'[7]Spread Sheet'!#REF!</definedName>
    <definedName name="BLPR1620040129204514652_5_5" hidden="1">'[7]Spread Sheet'!#REF!</definedName>
    <definedName name="BLPR1720040129204514652" localSheetId="52" hidden="1">'[6]Spread Sheet'!#REF!</definedName>
    <definedName name="BLPR1720040129204514652" localSheetId="30" hidden="1">'[7]Spread Sheet'!#REF!</definedName>
    <definedName name="BLPR1720040129204514652" localSheetId="31" hidden="1">'[7]Spread Sheet'!#REF!</definedName>
    <definedName name="BLPR1720040129204514652" localSheetId="32" hidden="1">'[7]Spread Sheet'!#REF!</definedName>
    <definedName name="BLPR1720040129204514652" localSheetId="33" hidden="1">'[7]Spread Sheet'!#REF!</definedName>
    <definedName name="BLPR1720040129204514652" hidden="1">'[7]Spread Sheet'!#REF!</definedName>
    <definedName name="BLPR1720040129204514652_1_5" localSheetId="52" hidden="1">'[6]Spread Sheet'!#REF!</definedName>
    <definedName name="BLPR1720040129204514652_1_5" localSheetId="30" hidden="1">'[7]Spread Sheet'!#REF!</definedName>
    <definedName name="BLPR1720040129204514652_1_5" localSheetId="31" hidden="1">'[7]Spread Sheet'!#REF!</definedName>
    <definedName name="BLPR1720040129204514652_1_5" localSheetId="32" hidden="1">'[7]Spread Sheet'!#REF!</definedName>
    <definedName name="BLPR1720040129204514652_1_5" localSheetId="33" hidden="1">'[7]Spread Sheet'!#REF!</definedName>
    <definedName name="BLPR1720040129204514652_1_5" hidden="1">'[7]Spread Sheet'!#REF!</definedName>
    <definedName name="BLPR1720040129204514652_2_5" localSheetId="52" hidden="1">'[6]Spread Sheet'!#REF!</definedName>
    <definedName name="BLPR1720040129204514652_2_5" localSheetId="30" hidden="1">'[7]Spread Sheet'!#REF!</definedName>
    <definedName name="BLPR1720040129204514652_2_5" localSheetId="31" hidden="1">'[7]Spread Sheet'!#REF!</definedName>
    <definedName name="BLPR1720040129204514652_2_5" localSheetId="32" hidden="1">'[7]Spread Sheet'!#REF!</definedName>
    <definedName name="BLPR1720040129204514652_2_5" localSheetId="33" hidden="1">'[7]Spread Sheet'!#REF!</definedName>
    <definedName name="BLPR1720040129204514652_2_5" hidden="1">'[7]Spread Sheet'!#REF!</definedName>
    <definedName name="BLPR1720040129204514652_3_5" localSheetId="52" hidden="1">'[6]Spread Sheet'!#REF!</definedName>
    <definedName name="BLPR1720040129204514652_3_5" localSheetId="30" hidden="1">'[7]Spread Sheet'!#REF!</definedName>
    <definedName name="BLPR1720040129204514652_3_5" localSheetId="31" hidden="1">'[7]Spread Sheet'!#REF!</definedName>
    <definedName name="BLPR1720040129204514652_3_5" localSheetId="32" hidden="1">'[7]Spread Sheet'!#REF!</definedName>
    <definedName name="BLPR1720040129204514652_3_5" localSheetId="33" hidden="1">'[7]Spread Sheet'!#REF!</definedName>
    <definedName name="BLPR1720040129204514652_3_5" hidden="1">'[7]Spread Sheet'!#REF!</definedName>
    <definedName name="BLPR1720040129204514652_4_5" localSheetId="52" hidden="1">'[6]Spread Sheet'!#REF!</definedName>
    <definedName name="BLPR1720040129204514652_4_5" localSheetId="30" hidden="1">'[7]Spread Sheet'!#REF!</definedName>
    <definedName name="BLPR1720040129204514652_4_5" localSheetId="31" hidden="1">'[7]Spread Sheet'!#REF!</definedName>
    <definedName name="BLPR1720040129204514652_4_5" localSheetId="32" hidden="1">'[7]Spread Sheet'!#REF!</definedName>
    <definedName name="BLPR1720040129204514652_4_5" localSheetId="33" hidden="1">'[7]Spread Sheet'!#REF!</definedName>
    <definedName name="BLPR1720040129204514652_4_5" hidden="1">'[7]Spread Sheet'!#REF!</definedName>
    <definedName name="BLPR1720040129204514652_5_5" localSheetId="52" hidden="1">'[6]Spread Sheet'!#REF!</definedName>
    <definedName name="BLPR1720040129204514652_5_5" localSheetId="30" hidden="1">'[7]Spread Sheet'!#REF!</definedName>
    <definedName name="BLPR1720040129204514652_5_5" localSheetId="31" hidden="1">'[7]Spread Sheet'!#REF!</definedName>
    <definedName name="BLPR1720040129204514652_5_5" localSheetId="32" hidden="1">'[7]Spread Sheet'!#REF!</definedName>
    <definedName name="BLPR1720040129204514652_5_5" localSheetId="33" hidden="1">'[7]Spread Sheet'!#REF!</definedName>
    <definedName name="BLPR1720040129204514652_5_5" hidden="1">'[7]Spread Sheet'!#REF!</definedName>
    <definedName name="BLPR1820040129204514652" localSheetId="52" hidden="1">'[6]Spread Sheet'!#REF!</definedName>
    <definedName name="BLPR1820040129204514652" localSheetId="30" hidden="1">'[7]Spread Sheet'!#REF!</definedName>
    <definedName name="BLPR1820040129204514652" localSheetId="31" hidden="1">'[7]Spread Sheet'!#REF!</definedName>
    <definedName name="BLPR1820040129204514652" localSheetId="32" hidden="1">'[7]Spread Sheet'!#REF!</definedName>
    <definedName name="BLPR1820040129204514652" localSheetId="33" hidden="1">'[7]Spread Sheet'!#REF!</definedName>
    <definedName name="BLPR1820040129204514652" hidden="1">'[7]Spread Sheet'!#REF!</definedName>
    <definedName name="BLPR1820040129204514652_1_5" localSheetId="52" hidden="1">'[6]Spread Sheet'!#REF!</definedName>
    <definedName name="BLPR1820040129204514652_1_5" localSheetId="30" hidden="1">'[7]Spread Sheet'!#REF!</definedName>
    <definedName name="BLPR1820040129204514652_1_5" localSheetId="31" hidden="1">'[7]Spread Sheet'!#REF!</definedName>
    <definedName name="BLPR1820040129204514652_1_5" localSheetId="32" hidden="1">'[7]Spread Sheet'!#REF!</definedName>
    <definedName name="BLPR1820040129204514652_1_5" localSheetId="33" hidden="1">'[7]Spread Sheet'!#REF!</definedName>
    <definedName name="BLPR1820040129204514652_1_5" hidden="1">'[7]Spread Sheet'!#REF!</definedName>
    <definedName name="BLPR1820040129204514652_2_5" localSheetId="52" hidden="1">'[6]Spread Sheet'!#REF!</definedName>
    <definedName name="BLPR1820040129204514652_2_5" localSheetId="30" hidden="1">'[7]Spread Sheet'!#REF!</definedName>
    <definedName name="BLPR1820040129204514652_2_5" localSheetId="31" hidden="1">'[7]Spread Sheet'!#REF!</definedName>
    <definedName name="BLPR1820040129204514652_2_5" localSheetId="32" hidden="1">'[7]Spread Sheet'!#REF!</definedName>
    <definedName name="BLPR1820040129204514652_2_5" localSheetId="33" hidden="1">'[7]Spread Sheet'!#REF!</definedName>
    <definedName name="BLPR1820040129204514652_2_5" hidden="1">'[7]Spread Sheet'!#REF!</definedName>
    <definedName name="BLPR1820040129204514652_3_5" localSheetId="52" hidden="1">'[6]Spread Sheet'!#REF!</definedName>
    <definedName name="BLPR1820040129204514652_3_5" localSheetId="30" hidden="1">'[7]Spread Sheet'!#REF!</definedName>
    <definedName name="BLPR1820040129204514652_3_5" localSheetId="31" hidden="1">'[7]Spread Sheet'!#REF!</definedName>
    <definedName name="BLPR1820040129204514652_3_5" localSheetId="32" hidden="1">'[7]Spread Sheet'!#REF!</definedName>
    <definedName name="BLPR1820040129204514652_3_5" localSheetId="33" hidden="1">'[7]Spread Sheet'!#REF!</definedName>
    <definedName name="BLPR1820040129204514652_3_5" hidden="1">'[7]Spread Sheet'!#REF!</definedName>
    <definedName name="BLPR1820040129204514652_4_5" localSheetId="52" hidden="1">'[6]Spread Sheet'!#REF!</definedName>
    <definedName name="BLPR1820040129204514652_4_5" localSheetId="30" hidden="1">'[7]Spread Sheet'!#REF!</definedName>
    <definedName name="BLPR1820040129204514652_4_5" localSheetId="31" hidden="1">'[7]Spread Sheet'!#REF!</definedName>
    <definedName name="BLPR1820040129204514652_4_5" localSheetId="32" hidden="1">'[7]Spread Sheet'!#REF!</definedName>
    <definedName name="BLPR1820040129204514652_4_5" localSheetId="33" hidden="1">'[7]Spread Sheet'!#REF!</definedName>
    <definedName name="BLPR1820040129204514652_4_5" hidden="1">'[7]Spread Sheet'!#REF!</definedName>
    <definedName name="BLPR1820040129204514652_5_5" localSheetId="52" hidden="1">'[6]Spread Sheet'!#REF!</definedName>
    <definedName name="BLPR1820040129204514652_5_5" localSheetId="30" hidden="1">'[7]Spread Sheet'!#REF!</definedName>
    <definedName name="BLPR1820040129204514652_5_5" localSheetId="31" hidden="1">'[7]Spread Sheet'!#REF!</definedName>
    <definedName name="BLPR1820040129204514652_5_5" localSheetId="32" hidden="1">'[7]Spread Sheet'!#REF!</definedName>
    <definedName name="BLPR1820040129204514652_5_5" localSheetId="33" hidden="1">'[7]Spread Sheet'!#REF!</definedName>
    <definedName name="BLPR1820040129204514652_5_5" hidden="1">'[7]Spread Sheet'!#REF!</definedName>
    <definedName name="BLPR1920040129204514652" localSheetId="52" hidden="1">'[6]Spread Sheet'!#REF!</definedName>
    <definedName name="BLPR1920040129204514652" localSheetId="30" hidden="1">'[7]Spread Sheet'!#REF!</definedName>
    <definedName name="BLPR1920040129204514652" localSheetId="31" hidden="1">'[7]Spread Sheet'!#REF!</definedName>
    <definedName name="BLPR1920040129204514652" localSheetId="32" hidden="1">'[7]Spread Sheet'!#REF!</definedName>
    <definedName name="BLPR1920040129204514652" localSheetId="33" hidden="1">'[7]Spread Sheet'!#REF!</definedName>
    <definedName name="BLPR1920040129204514652" hidden="1">'[7]Spread Sheet'!#REF!</definedName>
    <definedName name="BLPR1920040129204514652_1_5" localSheetId="52" hidden="1">'[6]Spread Sheet'!#REF!</definedName>
    <definedName name="BLPR1920040129204514652_1_5" localSheetId="30" hidden="1">'[7]Spread Sheet'!#REF!</definedName>
    <definedName name="BLPR1920040129204514652_1_5" localSheetId="31" hidden="1">'[7]Spread Sheet'!#REF!</definedName>
    <definedName name="BLPR1920040129204514652_1_5" localSheetId="32" hidden="1">'[7]Spread Sheet'!#REF!</definedName>
    <definedName name="BLPR1920040129204514652_1_5" localSheetId="33" hidden="1">'[7]Spread Sheet'!#REF!</definedName>
    <definedName name="BLPR1920040129204514652_1_5" hidden="1">'[7]Spread Sheet'!#REF!</definedName>
    <definedName name="BLPR1920040129204514652_2_5" localSheetId="52" hidden="1">'[6]Spread Sheet'!#REF!</definedName>
    <definedName name="BLPR1920040129204514652_2_5" localSheetId="30" hidden="1">'[7]Spread Sheet'!#REF!</definedName>
    <definedName name="BLPR1920040129204514652_2_5" localSheetId="31" hidden="1">'[7]Spread Sheet'!#REF!</definedName>
    <definedName name="BLPR1920040129204514652_2_5" localSheetId="32" hidden="1">'[7]Spread Sheet'!#REF!</definedName>
    <definedName name="BLPR1920040129204514652_2_5" localSheetId="33" hidden="1">'[7]Spread Sheet'!#REF!</definedName>
    <definedName name="BLPR1920040129204514652_2_5" hidden="1">'[7]Spread Sheet'!#REF!</definedName>
    <definedName name="BLPR1920040129204514652_3_5" localSheetId="52" hidden="1">'[6]Spread Sheet'!#REF!</definedName>
    <definedName name="BLPR1920040129204514652_3_5" localSheetId="30" hidden="1">'[7]Spread Sheet'!#REF!</definedName>
    <definedName name="BLPR1920040129204514652_3_5" localSheetId="31" hidden="1">'[7]Spread Sheet'!#REF!</definedName>
    <definedName name="BLPR1920040129204514652_3_5" localSheetId="32" hidden="1">'[7]Spread Sheet'!#REF!</definedName>
    <definedName name="BLPR1920040129204514652_3_5" localSheetId="33" hidden="1">'[7]Spread Sheet'!#REF!</definedName>
    <definedName name="BLPR1920040129204514652_3_5" hidden="1">'[7]Spread Sheet'!#REF!</definedName>
    <definedName name="BLPR1920040129204514652_4_5" localSheetId="52" hidden="1">'[6]Spread Sheet'!#REF!</definedName>
    <definedName name="BLPR1920040129204514652_4_5" localSheetId="30" hidden="1">'[7]Spread Sheet'!#REF!</definedName>
    <definedName name="BLPR1920040129204514652_4_5" localSheetId="31" hidden="1">'[7]Spread Sheet'!#REF!</definedName>
    <definedName name="BLPR1920040129204514652_4_5" localSheetId="32" hidden="1">'[7]Spread Sheet'!#REF!</definedName>
    <definedName name="BLPR1920040129204514652_4_5" localSheetId="33" hidden="1">'[7]Spread Sheet'!#REF!</definedName>
    <definedName name="BLPR1920040129204514652_4_5" hidden="1">'[7]Spread Sheet'!#REF!</definedName>
    <definedName name="BLPR1920040129204514652_5_5" localSheetId="52" hidden="1">'[6]Spread Sheet'!#REF!</definedName>
    <definedName name="BLPR1920040129204514652_5_5" localSheetId="30" hidden="1">'[7]Spread Sheet'!#REF!</definedName>
    <definedName name="BLPR1920040129204514652_5_5" localSheetId="31" hidden="1">'[7]Spread Sheet'!#REF!</definedName>
    <definedName name="BLPR1920040129204514652_5_5" localSheetId="32" hidden="1">'[7]Spread Sheet'!#REF!</definedName>
    <definedName name="BLPR1920040129204514652_5_5" localSheetId="33" hidden="1">'[7]Spread Sheet'!#REF!</definedName>
    <definedName name="BLPR1920040129204514652_5_5" hidden="1">'[7]Spread Sheet'!#REF!</definedName>
    <definedName name="BLPR2020040129204514652" localSheetId="52" hidden="1">'[6]Spread Sheet'!#REF!</definedName>
    <definedName name="BLPR2020040129204514652" localSheetId="30" hidden="1">'[7]Spread Sheet'!#REF!</definedName>
    <definedName name="BLPR2020040129204514652" localSheetId="31" hidden="1">'[7]Spread Sheet'!#REF!</definedName>
    <definedName name="BLPR2020040129204514652" localSheetId="32" hidden="1">'[7]Spread Sheet'!#REF!</definedName>
    <definedName name="BLPR2020040129204514652" localSheetId="33" hidden="1">'[7]Spread Sheet'!#REF!</definedName>
    <definedName name="BLPR2020040129204514652" hidden="1">'[7]Spread Sheet'!#REF!</definedName>
    <definedName name="BLPR2020040129204514652_1_5" localSheetId="52" hidden="1">'[6]Spread Sheet'!#REF!</definedName>
    <definedName name="BLPR2020040129204514652_1_5" localSheetId="30" hidden="1">'[7]Spread Sheet'!#REF!</definedName>
    <definedName name="BLPR2020040129204514652_1_5" localSheetId="31" hidden="1">'[7]Spread Sheet'!#REF!</definedName>
    <definedName name="BLPR2020040129204514652_1_5" localSheetId="32" hidden="1">'[7]Spread Sheet'!#REF!</definedName>
    <definedName name="BLPR2020040129204514652_1_5" localSheetId="33" hidden="1">'[7]Spread Sheet'!#REF!</definedName>
    <definedName name="BLPR2020040129204514652_1_5" hidden="1">'[7]Spread Sheet'!#REF!</definedName>
    <definedName name="BLPR2020040129204514652_2_5" localSheetId="52" hidden="1">'[6]Spread Sheet'!#REF!</definedName>
    <definedName name="BLPR2020040129204514652_2_5" localSheetId="30" hidden="1">'[7]Spread Sheet'!#REF!</definedName>
    <definedName name="BLPR2020040129204514652_2_5" localSheetId="31" hidden="1">'[7]Spread Sheet'!#REF!</definedName>
    <definedName name="BLPR2020040129204514652_2_5" localSheetId="32" hidden="1">'[7]Spread Sheet'!#REF!</definedName>
    <definedName name="BLPR2020040129204514652_2_5" localSheetId="33" hidden="1">'[7]Spread Sheet'!#REF!</definedName>
    <definedName name="BLPR2020040129204514652_2_5" hidden="1">'[7]Spread Sheet'!#REF!</definedName>
    <definedName name="BLPR2020040129204514652_3_5" localSheetId="52" hidden="1">'[6]Spread Sheet'!#REF!</definedName>
    <definedName name="BLPR2020040129204514652_3_5" localSheetId="30" hidden="1">'[7]Spread Sheet'!#REF!</definedName>
    <definedName name="BLPR2020040129204514652_3_5" localSheetId="31" hidden="1">'[7]Spread Sheet'!#REF!</definedName>
    <definedName name="BLPR2020040129204514652_3_5" localSheetId="32" hidden="1">'[7]Spread Sheet'!#REF!</definedName>
    <definedName name="BLPR2020040129204514652_3_5" localSheetId="33" hidden="1">'[7]Spread Sheet'!#REF!</definedName>
    <definedName name="BLPR2020040129204514652_3_5" hidden="1">'[7]Spread Sheet'!#REF!</definedName>
    <definedName name="BLPR2020040129204514652_4_5" localSheetId="52" hidden="1">'[6]Spread Sheet'!#REF!</definedName>
    <definedName name="BLPR2020040129204514652_4_5" localSheetId="30" hidden="1">'[7]Spread Sheet'!#REF!</definedName>
    <definedName name="BLPR2020040129204514652_4_5" localSheetId="31" hidden="1">'[7]Spread Sheet'!#REF!</definedName>
    <definedName name="BLPR2020040129204514652_4_5" localSheetId="32" hidden="1">'[7]Spread Sheet'!#REF!</definedName>
    <definedName name="BLPR2020040129204514652_4_5" localSheetId="33" hidden="1">'[7]Spread Sheet'!#REF!</definedName>
    <definedName name="BLPR2020040129204514652_4_5" hidden="1">'[7]Spread Sheet'!#REF!</definedName>
    <definedName name="BLPR2020040129204514652_5_5" localSheetId="52" hidden="1">'[6]Spread Sheet'!#REF!</definedName>
    <definedName name="BLPR2020040129204514652_5_5" localSheetId="30" hidden="1">'[7]Spread Sheet'!#REF!</definedName>
    <definedName name="BLPR2020040129204514652_5_5" localSheetId="31" hidden="1">'[7]Spread Sheet'!#REF!</definedName>
    <definedName name="BLPR2020040129204514652_5_5" localSheetId="32" hidden="1">'[7]Spread Sheet'!#REF!</definedName>
    <definedName name="BLPR2020040129204514652_5_5" localSheetId="33" hidden="1">'[7]Spread Sheet'!#REF!</definedName>
    <definedName name="BLPR2020040129204514652_5_5" hidden="1">'[7]Spread Sheet'!#REF!</definedName>
    <definedName name="BLPR2120040129204514652" localSheetId="52" hidden="1">'[6]Spread Sheet'!#REF!</definedName>
    <definedName name="BLPR2120040129204514652" localSheetId="30" hidden="1">'[7]Spread Sheet'!#REF!</definedName>
    <definedName name="BLPR2120040129204514652" localSheetId="31" hidden="1">'[7]Spread Sheet'!#REF!</definedName>
    <definedName name="BLPR2120040129204514652" localSheetId="32" hidden="1">'[7]Spread Sheet'!#REF!</definedName>
    <definedName name="BLPR2120040129204514652" localSheetId="33" hidden="1">'[7]Spread Sheet'!#REF!</definedName>
    <definedName name="BLPR2120040129204514652" hidden="1">'[7]Spread Sheet'!#REF!</definedName>
    <definedName name="BLPR2120040129204514652_1_5" localSheetId="52" hidden="1">'[6]Spread Sheet'!#REF!</definedName>
    <definedName name="BLPR2120040129204514652_1_5" localSheetId="30" hidden="1">'[7]Spread Sheet'!#REF!</definedName>
    <definedName name="BLPR2120040129204514652_1_5" localSheetId="31" hidden="1">'[7]Spread Sheet'!#REF!</definedName>
    <definedName name="BLPR2120040129204514652_1_5" localSheetId="32" hidden="1">'[7]Spread Sheet'!#REF!</definedName>
    <definedName name="BLPR2120040129204514652_1_5" localSheetId="33" hidden="1">'[7]Spread Sheet'!#REF!</definedName>
    <definedName name="BLPR2120040129204514652_1_5" hidden="1">'[7]Spread Sheet'!#REF!</definedName>
    <definedName name="BLPR2120040129204514652_2_5" localSheetId="52" hidden="1">'[6]Spread Sheet'!#REF!</definedName>
    <definedName name="BLPR2120040129204514652_2_5" localSheetId="30" hidden="1">'[7]Spread Sheet'!#REF!</definedName>
    <definedName name="BLPR2120040129204514652_2_5" localSheetId="31" hidden="1">'[7]Spread Sheet'!#REF!</definedName>
    <definedName name="BLPR2120040129204514652_2_5" localSheetId="32" hidden="1">'[7]Spread Sheet'!#REF!</definedName>
    <definedName name="BLPR2120040129204514652_2_5" localSheetId="33" hidden="1">'[7]Spread Sheet'!#REF!</definedName>
    <definedName name="BLPR2120040129204514652_2_5" hidden="1">'[7]Spread Sheet'!#REF!</definedName>
    <definedName name="BLPR2120040129204514652_3_5" localSheetId="52" hidden="1">'[6]Spread Sheet'!#REF!</definedName>
    <definedName name="BLPR2120040129204514652_3_5" localSheetId="30" hidden="1">'[7]Spread Sheet'!#REF!</definedName>
    <definedName name="BLPR2120040129204514652_3_5" localSheetId="31" hidden="1">'[7]Spread Sheet'!#REF!</definedName>
    <definedName name="BLPR2120040129204514652_3_5" localSheetId="32" hidden="1">'[7]Spread Sheet'!#REF!</definedName>
    <definedName name="BLPR2120040129204514652_3_5" localSheetId="33" hidden="1">'[7]Spread Sheet'!#REF!</definedName>
    <definedName name="BLPR2120040129204514652_3_5" hidden="1">'[7]Spread Sheet'!#REF!</definedName>
    <definedName name="BLPR2120040129204514652_4_5" localSheetId="52" hidden="1">'[6]Spread Sheet'!#REF!</definedName>
    <definedName name="BLPR2120040129204514652_4_5" localSheetId="30" hidden="1">'[7]Spread Sheet'!#REF!</definedName>
    <definedName name="BLPR2120040129204514652_4_5" localSheetId="31" hidden="1">'[7]Spread Sheet'!#REF!</definedName>
    <definedName name="BLPR2120040129204514652_4_5" localSheetId="32" hidden="1">'[7]Spread Sheet'!#REF!</definedName>
    <definedName name="BLPR2120040129204514652_4_5" localSheetId="33" hidden="1">'[7]Spread Sheet'!#REF!</definedName>
    <definedName name="BLPR2120040129204514652_4_5" hidden="1">'[7]Spread Sheet'!#REF!</definedName>
    <definedName name="BLPR2120040129204514652_5_5" localSheetId="52" hidden="1">'[6]Spread Sheet'!#REF!</definedName>
    <definedName name="BLPR2120040129204514652_5_5" localSheetId="30" hidden="1">'[7]Spread Sheet'!#REF!</definedName>
    <definedName name="BLPR2120040129204514652_5_5" localSheetId="31" hidden="1">'[7]Spread Sheet'!#REF!</definedName>
    <definedName name="BLPR2120040129204514652_5_5" localSheetId="32" hidden="1">'[7]Spread Sheet'!#REF!</definedName>
    <definedName name="BLPR2120040129204514652_5_5" localSheetId="33" hidden="1">'[7]Spread Sheet'!#REF!</definedName>
    <definedName name="BLPR2120040129204514652_5_5" hidden="1">'[7]Spread Sheet'!#REF!</definedName>
    <definedName name="BLPR220040129203645421" localSheetId="52" hidden="1">'[6]Spread Sheet'!#REF!</definedName>
    <definedName name="BLPR220040129203645421" localSheetId="30" hidden="1">'[7]Spread Sheet'!#REF!</definedName>
    <definedName name="BLPR220040129203645421" localSheetId="31" hidden="1">'[7]Spread Sheet'!#REF!</definedName>
    <definedName name="BLPR220040129203645421" localSheetId="32" hidden="1">'[7]Spread Sheet'!#REF!</definedName>
    <definedName name="BLPR220040129203645421" localSheetId="33" hidden="1">'[7]Spread Sheet'!#REF!</definedName>
    <definedName name="BLPR220040129203645421" hidden="1">'[7]Spread Sheet'!#REF!</definedName>
    <definedName name="BLPR220040129203645421_1_4" localSheetId="52" hidden="1">'[6]Spread Sheet'!#REF!</definedName>
    <definedName name="BLPR220040129203645421_1_4" localSheetId="30" hidden="1">'[7]Spread Sheet'!#REF!</definedName>
    <definedName name="BLPR220040129203645421_1_4" localSheetId="31" hidden="1">'[7]Spread Sheet'!#REF!</definedName>
    <definedName name="BLPR220040129203645421_1_4" localSheetId="32" hidden="1">'[7]Spread Sheet'!#REF!</definedName>
    <definedName name="BLPR220040129203645421_1_4" localSheetId="33" hidden="1">'[7]Spread Sheet'!#REF!</definedName>
    <definedName name="BLPR220040129203645421_1_4" hidden="1">'[7]Spread Sheet'!#REF!</definedName>
    <definedName name="BLPR220040129203645421_2_4" localSheetId="52" hidden="1">'[6]Spread Sheet'!#REF!</definedName>
    <definedName name="BLPR220040129203645421_2_4" localSheetId="30" hidden="1">'[7]Spread Sheet'!#REF!</definedName>
    <definedName name="BLPR220040129203645421_2_4" localSheetId="31" hidden="1">'[7]Spread Sheet'!#REF!</definedName>
    <definedName name="BLPR220040129203645421_2_4" localSheetId="32" hidden="1">'[7]Spread Sheet'!#REF!</definedName>
    <definedName name="BLPR220040129203645421_2_4" localSheetId="33" hidden="1">'[7]Spread Sheet'!#REF!</definedName>
    <definedName name="BLPR220040129203645421_2_4" hidden="1">'[7]Spread Sheet'!#REF!</definedName>
    <definedName name="BLPR220040129203645421_3_4" localSheetId="52" hidden="1">'[6]Spread Sheet'!#REF!</definedName>
    <definedName name="BLPR220040129203645421_3_4" localSheetId="30" hidden="1">'[7]Spread Sheet'!#REF!</definedName>
    <definedName name="BLPR220040129203645421_3_4" localSheetId="31" hidden="1">'[7]Spread Sheet'!#REF!</definedName>
    <definedName name="BLPR220040129203645421_3_4" localSheetId="32" hidden="1">'[7]Spread Sheet'!#REF!</definedName>
    <definedName name="BLPR220040129203645421_3_4" localSheetId="33" hidden="1">'[7]Spread Sheet'!#REF!</definedName>
    <definedName name="BLPR220040129203645421_3_4" hidden="1">'[7]Spread Sheet'!#REF!</definedName>
    <definedName name="BLPR220040129203645421_4_4" localSheetId="52" hidden="1">'[6]Spread Sheet'!#REF!</definedName>
    <definedName name="BLPR220040129203645421_4_4" localSheetId="30" hidden="1">'[7]Spread Sheet'!#REF!</definedName>
    <definedName name="BLPR220040129203645421_4_4" localSheetId="31" hidden="1">'[7]Spread Sheet'!#REF!</definedName>
    <definedName name="BLPR220040129203645421_4_4" localSheetId="32" hidden="1">'[7]Spread Sheet'!#REF!</definedName>
    <definedName name="BLPR220040129203645421_4_4" localSheetId="33" hidden="1">'[7]Spread Sheet'!#REF!</definedName>
    <definedName name="BLPR220040129203645421_4_4" hidden="1">'[7]Spread Sheet'!#REF!</definedName>
    <definedName name="BLPR2220040129204514652" localSheetId="52" hidden="1">'[6]Spread Sheet'!#REF!</definedName>
    <definedName name="BLPR2220040129204514652" localSheetId="30" hidden="1">'[7]Spread Sheet'!#REF!</definedName>
    <definedName name="BLPR2220040129204514652" localSheetId="31" hidden="1">'[7]Spread Sheet'!#REF!</definedName>
    <definedName name="BLPR2220040129204514652" localSheetId="32" hidden="1">'[7]Spread Sheet'!#REF!</definedName>
    <definedName name="BLPR2220040129204514652" localSheetId="33" hidden="1">'[7]Spread Sheet'!#REF!</definedName>
    <definedName name="BLPR2220040129204514652" hidden="1">'[7]Spread Sheet'!#REF!</definedName>
    <definedName name="BLPR2220040129204514652_1_5" localSheetId="52" hidden="1">'[6]Spread Sheet'!#REF!</definedName>
    <definedName name="BLPR2220040129204514652_1_5" localSheetId="30" hidden="1">'[7]Spread Sheet'!#REF!</definedName>
    <definedName name="BLPR2220040129204514652_1_5" localSheetId="31" hidden="1">'[7]Spread Sheet'!#REF!</definedName>
    <definedName name="BLPR2220040129204514652_1_5" localSheetId="32" hidden="1">'[7]Spread Sheet'!#REF!</definedName>
    <definedName name="BLPR2220040129204514652_1_5" localSheetId="33" hidden="1">'[7]Spread Sheet'!#REF!</definedName>
    <definedName name="BLPR2220040129204514652_1_5" hidden="1">'[7]Spread Sheet'!#REF!</definedName>
    <definedName name="BLPR2220040129204514652_2_5" localSheetId="52" hidden="1">'[6]Spread Sheet'!#REF!</definedName>
    <definedName name="BLPR2220040129204514652_2_5" localSheetId="30" hidden="1">'[7]Spread Sheet'!#REF!</definedName>
    <definedName name="BLPR2220040129204514652_2_5" localSheetId="31" hidden="1">'[7]Spread Sheet'!#REF!</definedName>
    <definedName name="BLPR2220040129204514652_2_5" localSheetId="32" hidden="1">'[7]Spread Sheet'!#REF!</definedName>
    <definedName name="BLPR2220040129204514652_2_5" localSheetId="33" hidden="1">'[7]Spread Sheet'!#REF!</definedName>
    <definedName name="BLPR2220040129204514652_2_5" hidden="1">'[7]Spread Sheet'!#REF!</definedName>
    <definedName name="BLPR2220040129204514652_3_5" localSheetId="52" hidden="1">'[6]Spread Sheet'!#REF!</definedName>
    <definedName name="BLPR2220040129204514652_3_5" localSheetId="30" hidden="1">'[7]Spread Sheet'!#REF!</definedName>
    <definedName name="BLPR2220040129204514652_3_5" localSheetId="31" hidden="1">'[7]Spread Sheet'!#REF!</definedName>
    <definedName name="BLPR2220040129204514652_3_5" localSheetId="32" hidden="1">'[7]Spread Sheet'!#REF!</definedName>
    <definedName name="BLPR2220040129204514652_3_5" localSheetId="33" hidden="1">'[7]Spread Sheet'!#REF!</definedName>
    <definedName name="BLPR2220040129204514652_3_5" hidden="1">'[7]Spread Sheet'!#REF!</definedName>
    <definedName name="BLPR2220040129204514652_4_5" localSheetId="52" hidden="1">'[6]Spread Sheet'!#REF!</definedName>
    <definedName name="BLPR2220040129204514652_4_5" localSheetId="30" hidden="1">'[7]Spread Sheet'!#REF!</definedName>
    <definedName name="BLPR2220040129204514652_4_5" localSheetId="31" hidden="1">'[7]Spread Sheet'!#REF!</definedName>
    <definedName name="BLPR2220040129204514652_4_5" localSheetId="32" hidden="1">'[7]Spread Sheet'!#REF!</definedName>
    <definedName name="BLPR2220040129204514652_4_5" localSheetId="33" hidden="1">'[7]Spread Sheet'!#REF!</definedName>
    <definedName name="BLPR2220040129204514652_4_5" hidden="1">'[7]Spread Sheet'!#REF!</definedName>
    <definedName name="BLPR2220040129204514652_5_5" localSheetId="52" hidden="1">'[6]Spread Sheet'!#REF!</definedName>
    <definedName name="BLPR2220040129204514652_5_5" localSheetId="30" hidden="1">'[7]Spread Sheet'!#REF!</definedName>
    <definedName name="BLPR2220040129204514652_5_5" localSheetId="31" hidden="1">'[7]Spread Sheet'!#REF!</definedName>
    <definedName name="BLPR2220040129204514652_5_5" localSheetId="32" hidden="1">'[7]Spread Sheet'!#REF!</definedName>
    <definedName name="BLPR2220040129204514652_5_5" localSheetId="33" hidden="1">'[7]Spread Sheet'!#REF!</definedName>
    <definedName name="BLPR2220040129204514652_5_5" hidden="1">'[7]Spread Sheet'!#REF!</definedName>
    <definedName name="BLPR2320040129204514662" localSheetId="52" hidden="1">'[6]Spread Sheet'!#REF!</definedName>
    <definedName name="BLPR2320040129204514662" localSheetId="30" hidden="1">'[7]Spread Sheet'!#REF!</definedName>
    <definedName name="BLPR2320040129204514662" localSheetId="31" hidden="1">'[7]Spread Sheet'!#REF!</definedName>
    <definedName name="BLPR2320040129204514662" localSheetId="32" hidden="1">'[7]Spread Sheet'!#REF!</definedName>
    <definedName name="BLPR2320040129204514662" localSheetId="33" hidden="1">'[7]Spread Sheet'!#REF!</definedName>
    <definedName name="BLPR2320040129204514662" hidden="1">'[7]Spread Sheet'!#REF!</definedName>
    <definedName name="BLPR2320040129204514662_1_5" localSheetId="52" hidden="1">'[6]Spread Sheet'!#REF!</definedName>
    <definedName name="BLPR2320040129204514662_1_5" localSheetId="30" hidden="1">'[7]Spread Sheet'!#REF!</definedName>
    <definedName name="BLPR2320040129204514662_1_5" localSheetId="31" hidden="1">'[7]Spread Sheet'!#REF!</definedName>
    <definedName name="BLPR2320040129204514662_1_5" localSheetId="32" hidden="1">'[7]Spread Sheet'!#REF!</definedName>
    <definedName name="BLPR2320040129204514662_1_5" localSheetId="33" hidden="1">'[7]Spread Sheet'!#REF!</definedName>
    <definedName name="BLPR2320040129204514662_1_5" hidden="1">'[7]Spread Sheet'!#REF!</definedName>
    <definedName name="BLPR2320040129204514662_2_5" localSheetId="52" hidden="1">'[6]Spread Sheet'!#REF!</definedName>
    <definedName name="BLPR2320040129204514662_2_5" localSheetId="30" hidden="1">'[7]Spread Sheet'!#REF!</definedName>
    <definedName name="BLPR2320040129204514662_2_5" localSheetId="31" hidden="1">'[7]Spread Sheet'!#REF!</definedName>
    <definedName name="BLPR2320040129204514662_2_5" localSheetId="32" hidden="1">'[7]Spread Sheet'!#REF!</definedName>
    <definedName name="BLPR2320040129204514662_2_5" localSheetId="33" hidden="1">'[7]Spread Sheet'!#REF!</definedName>
    <definedName name="BLPR2320040129204514662_2_5" hidden="1">'[7]Spread Sheet'!#REF!</definedName>
    <definedName name="BLPR2320040129204514662_3_5" localSheetId="52" hidden="1">'[6]Spread Sheet'!#REF!</definedName>
    <definedName name="BLPR2320040129204514662_3_5" localSheetId="30" hidden="1">'[7]Spread Sheet'!#REF!</definedName>
    <definedName name="BLPR2320040129204514662_3_5" localSheetId="31" hidden="1">'[7]Spread Sheet'!#REF!</definedName>
    <definedName name="BLPR2320040129204514662_3_5" localSheetId="32" hidden="1">'[7]Spread Sheet'!#REF!</definedName>
    <definedName name="BLPR2320040129204514662_3_5" localSheetId="33" hidden="1">'[7]Spread Sheet'!#REF!</definedName>
    <definedName name="BLPR2320040129204514662_3_5" hidden="1">'[7]Spread Sheet'!#REF!</definedName>
    <definedName name="BLPR2320040129204514662_4_5" localSheetId="52" hidden="1">'[6]Spread Sheet'!#REF!</definedName>
    <definedName name="BLPR2320040129204514662_4_5" localSheetId="30" hidden="1">'[7]Spread Sheet'!#REF!</definedName>
    <definedName name="BLPR2320040129204514662_4_5" localSheetId="31" hidden="1">'[7]Spread Sheet'!#REF!</definedName>
    <definedName name="BLPR2320040129204514662_4_5" localSheetId="32" hidden="1">'[7]Spread Sheet'!#REF!</definedName>
    <definedName name="BLPR2320040129204514662_4_5" localSheetId="33" hidden="1">'[7]Spread Sheet'!#REF!</definedName>
    <definedName name="BLPR2320040129204514662_4_5" hidden="1">'[7]Spread Sheet'!#REF!</definedName>
    <definedName name="BLPR2320040129204514662_5_5" localSheetId="52" hidden="1">'[6]Spread Sheet'!#REF!</definedName>
    <definedName name="BLPR2320040129204514662_5_5" localSheetId="30" hidden="1">'[7]Spread Sheet'!#REF!</definedName>
    <definedName name="BLPR2320040129204514662_5_5" localSheetId="31" hidden="1">'[7]Spread Sheet'!#REF!</definedName>
    <definedName name="BLPR2320040129204514662_5_5" localSheetId="32" hidden="1">'[7]Spread Sheet'!#REF!</definedName>
    <definedName name="BLPR2320040129204514662_5_5" localSheetId="33" hidden="1">'[7]Spread Sheet'!#REF!</definedName>
    <definedName name="BLPR2320040129204514662_5_5" hidden="1">'[7]Spread Sheet'!#REF!</definedName>
    <definedName name="BLPR2420040129204514662" localSheetId="52" hidden="1">'[6]Spread Sheet'!#REF!</definedName>
    <definedName name="BLPR2420040129204514662" localSheetId="30" hidden="1">'[7]Spread Sheet'!#REF!</definedName>
    <definedName name="BLPR2420040129204514662" localSheetId="31" hidden="1">'[7]Spread Sheet'!#REF!</definedName>
    <definedName name="BLPR2420040129204514662" localSheetId="32" hidden="1">'[7]Spread Sheet'!#REF!</definedName>
    <definedName name="BLPR2420040129204514662" localSheetId="33" hidden="1">'[7]Spread Sheet'!#REF!</definedName>
    <definedName name="BLPR2420040129204514662" hidden="1">'[7]Spread Sheet'!#REF!</definedName>
    <definedName name="BLPR2420040129204514662_1_5" localSheetId="52" hidden="1">'[6]Spread Sheet'!#REF!</definedName>
    <definedName name="BLPR2420040129204514662_1_5" localSheetId="30" hidden="1">'[7]Spread Sheet'!#REF!</definedName>
    <definedName name="BLPR2420040129204514662_1_5" localSheetId="31" hidden="1">'[7]Spread Sheet'!#REF!</definedName>
    <definedName name="BLPR2420040129204514662_1_5" localSheetId="32" hidden="1">'[7]Spread Sheet'!#REF!</definedName>
    <definedName name="BLPR2420040129204514662_1_5" localSheetId="33" hidden="1">'[7]Spread Sheet'!#REF!</definedName>
    <definedName name="BLPR2420040129204514662_1_5" hidden="1">'[7]Spread Sheet'!#REF!</definedName>
    <definedName name="BLPR2420040129204514662_2_5" localSheetId="52" hidden="1">'[6]Spread Sheet'!#REF!</definedName>
    <definedName name="BLPR2420040129204514662_2_5" localSheetId="30" hidden="1">'[7]Spread Sheet'!#REF!</definedName>
    <definedName name="BLPR2420040129204514662_2_5" localSheetId="31" hidden="1">'[7]Spread Sheet'!#REF!</definedName>
    <definedName name="BLPR2420040129204514662_2_5" localSheetId="32" hidden="1">'[7]Spread Sheet'!#REF!</definedName>
    <definedName name="BLPR2420040129204514662_2_5" localSheetId="33" hidden="1">'[7]Spread Sheet'!#REF!</definedName>
    <definedName name="BLPR2420040129204514662_2_5" hidden="1">'[7]Spread Sheet'!#REF!</definedName>
    <definedName name="BLPR2420040129204514662_3_5" localSheetId="52" hidden="1">'[6]Spread Sheet'!#REF!</definedName>
    <definedName name="BLPR2420040129204514662_3_5" localSheetId="30" hidden="1">'[7]Spread Sheet'!#REF!</definedName>
    <definedName name="BLPR2420040129204514662_3_5" localSheetId="31" hidden="1">'[7]Spread Sheet'!#REF!</definedName>
    <definedName name="BLPR2420040129204514662_3_5" localSheetId="32" hidden="1">'[7]Spread Sheet'!#REF!</definedName>
    <definedName name="BLPR2420040129204514662_3_5" localSheetId="33" hidden="1">'[7]Spread Sheet'!#REF!</definedName>
    <definedName name="BLPR2420040129204514662_3_5" hidden="1">'[7]Spread Sheet'!#REF!</definedName>
    <definedName name="BLPR2420040129204514662_4_5" localSheetId="52" hidden="1">'[6]Spread Sheet'!#REF!</definedName>
    <definedName name="BLPR2420040129204514662_4_5" localSheetId="30" hidden="1">'[7]Spread Sheet'!#REF!</definedName>
    <definedName name="BLPR2420040129204514662_4_5" localSheetId="31" hidden="1">'[7]Spread Sheet'!#REF!</definedName>
    <definedName name="BLPR2420040129204514662_4_5" localSheetId="32" hidden="1">'[7]Spread Sheet'!#REF!</definedName>
    <definedName name="BLPR2420040129204514662_4_5" localSheetId="33" hidden="1">'[7]Spread Sheet'!#REF!</definedName>
    <definedName name="BLPR2420040129204514662_4_5" hidden="1">'[7]Spread Sheet'!#REF!</definedName>
    <definedName name="BLPR2420040129204514662_5_5" localSheetId="52" hidden="1">'[6]Spread Sheet'!#REF!</definedName>
    <definedName name="BLPR2420040129204514662_5_5" localSheetId="30" hidden="1">'[7]Spread Sheet'!#REF!</definedName>
    <definedName name="BLPR2420040129204514662_5_5" localSheetId="31" hidden="1">'[7]Spread Sheet'!#REF!</definedName>
    <definedName name="BLPR2420040129204514662_5_5" localSheetId="32" hidden="1">'[7]Spread Sheet'!#REF!</definedName>
    <definedName name="BLPR2420040129204514662_5_5" localSheetId="33" hidden="1">'[7]Spread Sheet'!#REF!</definedName>
    <definedName name="BLPR2420040129204514662_5_5" hidden="1">'[7]Spread Sheet'!#REF!</definedName>
    <definedName name="BLPR2520040129204514662" localSheetId="52" hidden="1">'[6]Spread Sheet'!#REF!</definedName>
    <definedName name="BLPR2520040129204514662" localSheetId="30" hidden="1">'[7]Spread Sheet'!#REF!</definedName>
    <definedName name="BLPR2520040129204514662" localSheetId="31" hidden="1">'[7]Spread Sheet'!#REF!</definedName>
    <definedName name="BLPR2520040129204514662" localSheetId="32" hidden="1">'[7]Spread Sheet'!#REF!</definedName>
    <definedName name="BLPR2520040129204514662" localSheetId="33" hidden="1">'[7]Spread Sheet'!#REF!</definedName>
    <definedName name="BLPR2520040129204514662" hidden="1">'[7]Spread Sheet'!#REF!</definedName>
    <definedName name="BLPR2520040129204514662_1_5" localSheetId="52" hidden="1">'[6]Spread Sheet'!#REF!</definedName>
    <definedName name="BLPR2520040129204514662_1_5" localSheetId="30" hidden="1">'[7]Spread Sheet'!#REF!</definedName>
    <definedName name="BLPR2520040129204514662_1_5" localSheetId="31" hidden="1">'[7]Spread Sheet'!#REF!</definedName>
    <definedName name="BLPR2520040129204514662_1_5" localSheetId="32" hidden="1">'[7]Spread Sheet'!#REF!</definedName>
    <definedName name="BLPR2520040129204514662_1_5" localSheetId="33" hidden="1">'[7]Spread Sheet'!#REF!</definedName>
    <definedName name="BLPR2520040129204514662_1_5" hidden="1">'[7]Spread Sheet'!#REF!</definedName>
    <definedName name="BLPR2520040129204514662_2_5" localSheetId="52" hidden="1">'[6]Spread Sheet'!#REF!</definedName>
    <definedName name="BLPR2520040129204514662_2_5" localSheetId="30" hidden="1">'[7]Spread Sheet'!#REF!</definedName>
    <definedName name="BLPR2520040129204514662_2_5" localSheetId="31" hidden="1">'[7]Spread Sheet'!#REF!</definedName>
    <definedName name="BLPR2520040129204514662_2_5" localSheetId="32" hidden="1">'[7]Spread Sheet'!#REF!</definedName>
    <definedName name="BLPR2520040129204514662_2_5" localSheetId="33" hidden="1">'[7]Spread Sheet'!#REF!</definedName>
    <definedName name="BLPR2520040129204514662_2_5" hidden="1">'[7]Spread Sheet'!#REF!</definedName>
    <definedName name="BLPR2520040129204514662_3_5" localSheetId="52" hidden="1">'[6]Spread Sheet'!#REF!</definedName>
    <definedName name="BLPR2520040129204514662_3_5" localSheetId="30" hidden="1">'[7]Spread Sheet'!#REF!</definedName>
    <definedName name="BLPR2520040129204514662_3_5" localSheetId="31" hidden="1">'[7]Spread Sheet'!#REF!</definedName>
    <definedName name="BLPR2520040129204514662_3_5" localSheetId="32" hidden="1">'[7]Spread Sheet'!#REF!</definedName>
    <definedName name="BLPR2520040129204514662_3_5" localSheetId="33" hidden="1">'[7]Spread Sheet'!#REF!</definedName>
    <definedName name="BLPR2520040129204514662_3_5" hidden="1">'[7]Spread Sheet'!#REF!</definedName>
    <definedName name="BLPR2520040129204514662_4_5" localSheetId="52" hidden="1">'[6]Spread Sheet'!#REF!</definedName>
    <definedName name="BLPR2520040129204514662_4_5" localSheetId="30" hidden="1">'[7]Spread Sheet'!#REF!</definedName>
    <definedName name="BLPR2520040129204514662_4_5" localSheetId="31" hidden="1">'[7]Spread Sheet'!#REF!</definedName>
    <definedName name="BLPR2520040129204514662_4_5" localSheetId="32" hidden="1">'[7]Spread Sheet'!#REF!</definedName>
    <definedName name="BLPR2520040129204514662_4_5" localSheetId="33" hidden="1">'[7]Spread Sheet'!#REF!</definedName>
    <definedName name="BLPR2520040129204514662_4_5" hidden="1">'[7]Spread Sheet'!#REF!</definedName>
    <definedName name="BLPR2520040129204514662_5_5" localSheetId="52" hidden="1">'[6]Spread Sheet'!#REF!</definedName>
    <definedName name="BLPR2520040129204514662_5_5" localSheetId="30" hidden="1">'[7]Spread Sheet'!#REF!</definedName>
    <definedName name="BLPR2520040129204514662_5_5" localSheetId="31" hidden="1">'[7]Spread Sheet'!#REF!</definedName>
    <definedName name="BLPR2520040129204514662_5_5" localSheetId="32" hidden="1">'[7]Spread Sheet'!#REF!</definedName>
    <definedName name="BLPR2520040129204514662_5_5" localSheetId="33" hidden="1">'[7]Spread Sheet'!#REF!</definedName>
    <definedName name="BLPR2520040129204514662_5_5" hidden="1">'[7]Spread Sheet'!#REF!</definedName>
    <definedName name="BLPR2620040129204514662" localSheetId="52" hidden="1">'[6]Spread Sheet'!#REF!</definedName>
    <definedName name="BLPR2620040129204514662" localSheetId="30" hidden="1">'[7]Spread Sheet'!#REF!</definedName>
    <definedName name="BLPR2620040129204514662" localSheetId="31" hidden="1">'[7]Spread Sheet'!#REF!</definedName>
    <definedName name="BLPR2620040129204514662" localSheetId="32" hidden="1">'[7]Spread Sheet'!#REF!</definedName>
    <definedName name="BLPR2620040129204514662" localSheetId="33" hidden="1">'[7]Spread Sheet'!#REF!</definedName>
    <definedName name="BLPR2620040129204514662" hidden="1">'[7]Spread Sheet'!#REF!</definedName>
    <definedName name="BLPR2620040129204514662_1_5" localSheetId="52" hidden="1">'[6]Spread Sheet'!#REF!</definedName>
    <definedName name="BLPR2620040129204514662_1_5" localSheetId="30" hidden="1">'[7]Spread Sheet'!#REF!</definedName>
    <definedName name="BLPR2620040129204514662_1_5" localSheetId="31" hidden="1">'[7]Spread Sheet'!#REF!</definedName>
    <definedName name="BLPR2620040129204514662_1_5" localSheetId="32" hidden="1">'[7]Spread Sheet'!#REF!</definedName>
    <definedName name="BLPR2620040129204514662_1_5" localSheetId="33" hidden="1">'[7]Spread Sheet'!#REF!</definedName>
    <definedName name="BLPR2620040129204514662_1_5" hidden="1">'[7]Spread Sheet'!#REF!</definedName>
    <definedName name="BLPR2620040129204514662_2_5" localSheetId="52" hidden="1">'[6]Spread Sheet'!#REF!</definedName>
    <definedName name="BLPR2620040129204514662_2_5" localSheetId="30" hidden="1">'[7]Spread Sheet'!#REF!</definedName>
    <definedName name="BLPR2620040129204514662_2_5" localSheetId="31" hidden="1">'[7]Spread Sheet'!#REF!</definedName>
    <definedName name="BLPR2620040129204514662_2_5" localSheetId="32" hidden="1">'[7]Spread Sheet'!#REF!</definedName>
    <definedName name="BLPR2620040129204514662_2_5" localSheetId="33" hidden="1">'[7]Spread Sheet'!#REF!</definedName>
    <definedName name="BLPR2620040129204514662_2_5" hidden="1">'[7]Spread Sheet'!#REF!</definedName>
    <definedName name="BLPR2620040129204514662_3_5" localSheetId="52" hidden="1">'[6]Spread Sheet'!#REF!</definedName>
    <definedName name="BLPR2620040129204514662_3_5" localSheetId="30" hidden="1">'[7]Spread Sheet'!#REF!</definedName>
    <definedName name="BLPR2620040129204514662_3_5" localSheetId="31" hidden="1">'[7]Spread Sheet'!#REF!</definedName>
    <definedName name="BLPR2620040129204514662_3_5" localSheetId="32" hidden="1">'[7]Spread Sheet'!#REF!</definedName>
    <definedName name="BLPR2620040129204514662_3_5" localSheetId="33" hidden="1">'[7]Spread Sheet'!#REF!</definedName>
    <definedName name="BLPR2620040129204514662_3_5" hidden="1">'[7]Spread Sheet'!#REF!</definedName>
    <definedName name="BLPR2620040129204514662_4_5" localSheetId="52" hidden="1">'[6]Spread Sheet'!#REF!</definedName>
    <definedName name="BLPR2620040129204514662_4_5" localSheetId="30" hidden="1">'[7]Spread Sheet'!#REF!</definedName>
    <definedName name="BLPR2620040129204514662_4_5" localSheetId="31" hidden="1">'[7]Spread Sheet'!#REF!</definedName>
    <definedName name="BLPR2620040129204514662_4_5" localSheetId="32" hidden="1">'[7]Spread Sheet'!#REF!</definedName>
    <definedName name="BLPR2620040129204514662_4_5" localSheetId="33" hidden="1">'[7]Spread Sheet'!#REF!</definedName>
    <definedName name="BLPR2620040129204514662_4_5" hidden="1">'[7]Spread Sheet'!#REF!</definedName>
    <definedName name="BLPR2620040129204514662_5_5" localSheetId="52" hidden="1">'[6]Spread Sheet'!#REF!</definedName>
    <definedName name="BLPR2620040129204514662_5_5" localSheetId="30" hidden="1">'[7]Spread Sheet'!#REF!</definedName>
    <definedName name="BLPR2620040129204514662_5_5" localSheetId="31" hidden="1">'[7]Spread Sheet'!#REF!</definedName>
    <definedName name="BLPR2620040129204514662_5_5" localSheetId="32" hidden="1">'[7]Spread Sheet'!#REF!</definedName>
    <definedName name="BLPR2620040129204514662_5_5" localSheetId="33" hidden="1">'[7]Spread Sheet'!#REF!</definedName>
    <definedName name="BLPR2620040129204514662_5_5" hidden="1">'[7]Spread Sheet'!#REF!</definedName>
    <definedName name="BLPR2720040129204514662" localSheetId="52" hidden="1">'[6]Spread Sheet'!#REF!</definedName>
    <definedName name="BLPR2720040129204514662" localSheetId="30" hidden="1">'[7]Spread Sheet'!#REF!</definedName>
    <definedName name="BLPR2720040129204514662" localSheetId="31" hidden="1">'[7]Spread Sheet'!#REF!</definedName>
    <definedName name="BLPR2720040129204514662" localSheetId="32" hidden="1">'[7]Spread Sheet'!#REF!</definedName>
    <definedName name="BLPR2720040129204514662" localSheetId="33" hidden="1">'[7]Spread Sheet'!#REF!</definedName>
    <definedName name="BLPR2720040129204514662" hidden="1">'[7]Spread Sheet'!#REF!</definedName>
    <definedName name="BLPR2720040129204514662_1_5" localSheetId="52" hidden="1">'[6]Spread Sheet'!#REF!</definedName>
    <definedName name="BLPR2720040129204514662_1_5" localSheetId="30" hidden="1">'[7]Spread Sheet'!#REF!</definedName>
    <definedName name="BLPR2720040129204514662_1_5" localSheetId="31" hidden="1">'[7]Spread Sheet'!#REF!</definedName>
    <definedName name="BLPR2720040129204514662_1_5" localSheetId="32" hidden="1">'[7]Spread Sheet'!#REF!</definedName>
    <definedName name="BLPR2720040129204514662_1_5" localSheetId="33" hidden="1">'[7]Spread Sheet'!#REF!</definedName>
    <definedName name="BLPR2720040129204514662_1_5" hidden="1">'[7]Spread Sheet'!#REF!</definedName>
    <definedName name="BLPR2720040129204514662_2_5" localSheetId="52" hidden="1">'[6]Spread Sheet'!#REF!</definedName>
    <definedName name="BLPR2720040129204514662_2_5" localSheetId="30" hidden="1">'[7]Spread Sheet'!#REF!</definedName>
    <definedName name="BLPR2720040129204514662_2_5" localSheetId="31" hidden="1">'[7]Spread Sheet'!#REF!</definedName>
    <definedName name="BLPR2720040129204514662_2_5" localSheetId="32" hidden="1">'[7]Spread Sheet'!#REF!</definedName>
    <definedName name="BLPR2720040129204514662_2_5" localSheetId="33" hidden="1">'[7]Spread Sheet'!#REF!</definedName>
    <definedName name="BLPR2720040129204514662_2_5" hidden="1">'[7]Spread Sheet'!#REF!</definedName>
    <definedName name="BLPR2720040129204514662_3_5" localSheetId="52" hidden="1">'[6]Spread Sheet'!#REF!</definedName>
    <definedName name="BLPR2720040129204514662_3_5" localSheetId="30" hidden="1">'[7]Spread Sheet'!#REF!</definedName>
    <definedName name="BLPR2720040129204514662_3_5" localSheetId="31" hidden="1">'[7]Spread Sheet'!#REF!</definedName>
    <definedName name="BLPR2720040129204514662_3_5" localSheetId="32" hidden="1">'[7]Spread Sheet'!#REF!</definedName>
    <definedName name="BLPR2720040129204514662_3_5" localSheetId="33" hidden="1">'[7]Spread Sheet'!#REF!</definedName>
    <definedName name="BLPR2720040129204514662_3_5" hidden="1">'[7]Spread Sheet'!#REF!</definedName>
    <definedName name="BLPR2720040129204514662_4_5" localSheetId="52" hidden="1">'[6]Spread Sheet'!#REF!</definedName>
    <definedName name="BLPR2720040129204514662_4_5" localSheetId="30" hidden="1">'[7]Spread Sheet'!#REF!</definedName>
    <definedName name="BLPR2720040129204514662_4_5" localSheetId="31" hidden="1">'[7]Spread Sheet'!#REF!</definedName>
    <definedName name="BLPR2720040129204514662_4_5" localSheetId="32" hidden="1">'[7]Spread Sheet'!#REF!</definedName>
    <definedName name="BLPR2720040129204514662_4_5" localSheetId="33" hidden="1">'[7]Spread Sheet'!#REF!</definedName>
    <definedName name="BLPR2720040129204514662_4_5" hidden="1">'[7]Spread Sheet'!#REF!</definedName>
    <definedName name="BLPR2720040129204514662_5_5" localSheetId="52" hidden="1">'[6]Spread Sheet'!#REF!</definedName>
    <definedName name="BLPR2720040129204514662_5_5" localSheetId="30" hidden="1">'[7]Spread Sheet'!#REF!</definedName>
    <definedName name="BLPR2720040129204514662_5_5" localSheetId="31" hidden="1">'[7]Spread Sheet'!#REF!</definedName>
    <definedName name="BLPR2720040129204514662_5_5" localSheetId="32" hidden="1">'[7]Spread Sheet'!#REF!</definedName>
    <definedName name="BLPR2720040129204514662_5_5" localSheetId="33" hidden="1">'[7]Spread Sheet'!#REF!</definedName>
    <definedName name="BLPR2720040129204514662_5_5" hidden="1">'[7]Spread Sheet'!#REF!</definedName>
    <definedName name="BLPR2820040129204514662" localSheetId="52" hidden="1">'[6]Spread Sheet'!#REF!</definedName>
    <definedName name="BLPR2820040129204514662" localSheetId="30" hidden="1">'[7]Spread Sheet'!#REF!</definedName>
    <definedName name="BLPR2820040129204514662" localSheetId="31" hidden="1">'[7]Spread Sheet'!#REF!</definedName>
    <definedName name="BLPR2820040129204514662" localSheetId="32" hidden="1">'[7]Spread Sheet'!#REF!</definedName>
    <definedName name="BLPR2820040129204514662" localSheetId="33" hidden="1">'[7]Spread Sheet'!#REF!</definedName>
    <definedName name="BLPR2820040129204514662" hidden="1">'[7]Spread Sheet'!#REF!</definedName>
    <definedName name="BLPR2820040129204514662_1_5" localSheetId="52" hidden="1">'[6]Spread Sheet'!#REF!</definedName>
    <definedName name="BLPR2820040129204514662_1_5" localSheetId="30" hidden="1">'[7]Spread Sheet'!#REF!</definedName>
    <definedName name="BLPR2820040129204514662_1_5" localSheetId="31" hidden="1">'[7]Spread Sheet'!#REF!</definedName>
    <definedName name="BLPR2820040129204514662_1_5" localSheetId="32" hidden="1">'[7]Spread Sheet'!#REF!</definedName>
    <definedName name="BLPR2820040129204514662_1_5" localSheetId="33" hidden="1">'[7]Spread Sheet'!#REF!</definedName>
    <definedName name="BLPR2820040129204514662_1_5" hidden="1">'[7]Spread Sheet'!#REF!</definedName>
    <definedName name="BLPR2820040129204514662_2_5" localSheetId="52" hidden="1">'[6]Spread Sheet'!#REF!</definedName>
    <definedName name="BLPR2820040129204514662_2_5" localSheetId="30" hidden="1">'[7]Spread Sheet'!#REF!</definedName>
    <definedName name="BLPR2820040129204514662_2_5" localSheetId="31" hidden="1">'[7]Spread Sheet'!#REF!</definedName>
    <definedName name="BLPR2820040129204514662_2_5" localSheetId="32" hidden="1">'[7]Spread Sheet'!#REF!</definedName>
    <definedName name="BLPR2820040129204514662_2_5" localSheetId="33" hidden="1">'[7]Spread Sheet'!#REF!</definedName>
    <definedName name="BLPR2820040129204514662_2_5" hidden="1">'[7]Spread Sheet'!#REF!</definedName>
    <definedName name="BLPR2820040129204514662_3_5" localSheetId="52" hidden="1">'[6]Spread Sheet'!#REF!</definedName>
    <definedName name="BLPR2820040129204514662_3_5" localSheetId="30" hidden="1">'[7]Spread Sheet'!#REF!</definedName>
    <definedName name="BLPR2820040129204514662_3_5" localSheetId="31" hidden="1">'[7]Spread Sheet'!#REF!</definedName>
    <definedName name="BLPR2820040129204514662_3_5" localSheetId="32" hidden="1">'[7]Spread Sheet'!#REF!</definedName>
    <definedName name="BLPR2820040129204514662_3_5" localSheetId="33" hidden="1">'[7]Spread Sheet'!#REF!</definedName>
    <definedName name="BLPR2820040129204514662_3_5" hidden="1">'[7]Spread Sheet'!#REF!</definedName>
    <definedName name="BLPR2820040129204514662_4_5" localSheetId="52" hidden="1">'[6]Spread Sheet'!#REF!</definedName>
    <definedName name="BLPR2820040129204514662_4_5" localSheetId="30" hidden="1">'[7]Spread Sheet'!#REF!</definedName>
    <definedName name="BLPR2820040129204514662_4_5" localSheetId="31" hidden="1">'[7]Spread Sheet'!#REF!</definedName>
    <definedName name="BLPR2820040129204514662_4_5" localSheetId="32" hidden="1">'[7]Spread Sheet'!#REF!</definedName>
    <definedName name="BLPR2820040129204514662_4_5" localSheetId="33" hidden="1">'[7]Spread Sheet'!#REF!</definedName>
    <definedName name="BLPR2820040129204514662_4_5" hidden="1">'[7]Spread Sheet'!#REF!</definedName>
    <definedName name="BLPR2820040129204514662_5_5" localSheetId="52" hidden="1">'[6]Spread Sheet'!#REF!</definedName>
    <definedName name="BLPR2820040129204514662_5_5" localSheetId="30" hidden="1">'[7]Spread Sheet'!#REF!</definedName>
    <definedName name="BLPR2820040129204514662_5_5" localSheetId="31" hidden="1">'[7]Spread Sheet'!#REF!</definedName>
    <definedName name="BLPR2820040129204514662_5_5" localSheetId="32" hidden="1">'[7]Spread Sheet'!#REF!</definedName>
    <definedName name="BLPR2820040129204514662_5_5" localSheetId="33" hidden="1">'[7]Spread Sheet'!#REF!</definedName>
    <definedName name="BLPR2820040129204514662_5_5" hidden="1">'[7]Spread Sheet'!#REF!</definedName>
    <definedName name="BLPR2920040129204514662" localSheetId="52" hidden="1">'[6]Spread Sheet'!#REF!</definedName>
    <definedName name="BLPR2920040129204514662" localSheetId="30" hidden="1">'[7]Spread Sheet'!#REF!</definedName>
    <definedName name="BLPR2920040129204514662" localSheetId="31" hidden="1">'[7]Spread Sheet'!#REF!</definedName>
    <definedName name="BLPR2920040129204514662" localSheetId="32" hidden="1">'[7]Spread Sheet'!#REF!</definedName>
    <definedName name="BLPR2920040129204514662" localSheetId="33" hidden="1">'[7]Spread Sheet'!#REF!</definedName>
    <definedName name="BLPR2920040129204514662" hidden="1">'[7]Spread Sheet'!#REF!</definedName>
    <definedName name="BLPR2920040129204514662_1_5" localSheetId="52" hidden="1">'[6]Spread Sheet'!#REF!</definedName>
    <definedName name="BLPR2920040129204514662_1_5" localSheetId="30" hidden="1">'[7]Spread Sheet'!#REF!</definedName>
    <definedName name="BLPR2920040129204514662_1_5" localSheetId="31" hidden="1">'[7]Spread Sheet'!#REF!</definedName>
    <definedName name="BLPR2920040129204514662_1_5" localSheetId="32" hidden="1">'[7]Spread Sheet'!#REF!</definedName>
    <definedName name="BLPR2920040129204514662_1_5" localSheetId="33" hidden="1">'[7]Spread Sheet'!#REF!</definedName>
    <definedName name="BLPR2920040129204514662_1_5" hidden="1">'[7]Spread Sheet'!#REF!</definedName>
    <definedName name="BLPR2920040129204514662_2_5" localSheetId="52" hidden="1">'[6]Spread Sheet'!#REF!</definedName>
    <definedName name="BLPR2920040129204514662_2_5" localSheetId="30" hidden="1">'[7]Spread Sheet'!#REF!</definedName>
    <definedName name="BLPR2920040129204514662_2_5" localSheetId="31" hidden="1">'[7]Spread Sheet'!#REF!</definedName>
    <definedName name="BLPR2920040129204514662_2_5" localSheetId="32" hidden="1">'[7]Spread Sheet'!#REF!</definedName>
    <definedName name="BLPR2920040129204514662_2_5" localSheetId="33" hidden="1">'[7]Spread Sheet'!#REF!</definedName>
    <definedName name="BLPR2920040129204514662_2_5" hidden="1">'[7]Spread Sheet'!#REF!</definedName>
    <definedName name="BLPR2920040129204514662_3_5" localSheetId="52" hidden="1">'[6]Spread Sheet'!#REF!</definedName>
    <definedName name="BLPR2920040129204514662_3_5" localSheetId="30" hidden="1">'[7]Spread Sheet'!#REF!</definedName>
    <definedName name="BLPR2920040129204514662_3_5" localSheetId="31" hidden="1">'[7]Spread Sheet'!#REF!</definedName>
    <definedName name="BLPR2920040129204514662_3_5" localSheetId="32" hidden="1">'[7]Spread Sheet'!#REF!</definedName>
    <definedName name="BLPR2920040129204514662_3_5" localSheetId="33" hidden="1">'[7]Spread Sheet'!#REF!</definedName>
    <definedName name="BLPR2920040129204514662_3_5" hidden="1">'[7]Spread Sheet'!#REF!</definedName>
    <definedName name="BLPR2920040129204514662_4_5" localSheetId="52" hidden="1">'[6]Spread Sheet'!#REF!</definedName>
    <definedName name="BLPR2920040129204514662_4_5" localSheetId="30" hidden="1">'[7]Spread Sheet'!#REF!</definedName>
    <definedName name="BLPR2920040129204514662_4_5" localSheetId="31" hidden="1">'[7]Spread Sheet'!#REF!</definedName>
    <definedName name="BLPR2920040129204514662_4_5" localSheetId="32" hidden="1">'[7]Spread Sheet'!#REF!</definedName>
    <definedName name="BLPR2920040129204514662_4_5" localSheetId="33" hidden="1">'[7]Spread Sheet'!#REF!</definedName>
    <definedName name="BLPR2920040129204514662_4_5" hidden="1">'[7]Spread Sheet'!#REF!</definedName>
    <definedName name="BLPR2920040129204514662_5_5" localSheetId="52" hidden="1">'[6]Spread Sheet'!#REF!</definedName>
    <definedName name="BLPR2920040129204514662_5_5" localSheetId="30" hidden="1">'[7]Spread Sheet'!#REF!</definedName>
    <definedName name="BLPR2920040129204514662_5_5" localSheetId="31" hidden="1">'[7]Spread Sheet'!#REF!</definedName>
    <definedName name="BLPR2920040129204514662_5_5" localSheetId="32" hidden="1">'[7]Spread Sheet'!#REF!</definedName>
    <definedName name="BLPR2920040129204514662_5_5" localSheetId="33" hidden="1">'[7]Spread Sheet'!#REF!</definedName>
    <definedName name="BLPR2920040129204514662_5_5" hidden="1">'[7]Spread Sheet'!#REF!</definedName>
    <definedName name="BLPR3020040129204514672" localSheetId="52" hidden="1">'[6]Spread Sheet'!#REF!</definedName>
    <definedName name="BLPR3020040129204514672" localSheetId="30" hidden="1">'[7]Spread Sheet'!#REF!</definedName>
    <definedName name="BLPR3020040129204514672" localSheetId="31" hidden="1">'[7]Spread Sheet'!#REF!</definedName>
    <definedName name="BLPR3020040129204514672" localSheetId="32" hidden="1">'[7]Spread Sheet'!#REF!</definedName>
    <definedName name="BLPR3020040129204514672" localSheetId="33" hidden="1">'[7]Spread Sheet'!#REF!</definedName>
    <definedName name="BLPR3020040129204514672" hidden="1">'[7]Spread Sheet'!#REF!</definedName>
    <definedName name="BLPR3020040129204514672_1_5" localSheetId="52" hidden="1">'[6]Spread Sheet'!#REF!</definedName>
    <definedName name="BLPR3020040129204514672_1_5" localSheetId="30" hidden="1">'[7]Spread Sheet'!#REF!</definedName>
    <definedName name="BLPR3020040129204514672_1_5" localSheetId="31" hidden="1">'[7]Spread Sheet'!#REF!</definedName>
    <definedName name="BLPR3020040129204514672_1_5" localSheetId="32" hidden="1">'[7]Spread Sheet'!#REF!</definedName>
    <definedName name="BLPR3020040129204514672_1_5" localSheetId="33" hidden="1">'[7]Spread Sheet'!#REF!</definedName>
    <definedName name="BLPR3020040129204514672_1_5" hidden="1">'[7]Spread Sheet'!#REF!</definedName>
    <definedName name="BLPR3020040129204514672_2_5" localSheetId="52" hidden="1">'[6]Spread Sheet'!#REF!</definedName>
    <definedName name="BLPR3020040129204514672_2_5" localSheetId="30" hidden="1">'[7]Spread Sheet'!#REF!</definedName>
    <definedName name="BLPR3020040129204514672_2_5" localSheetId="31" hidden="1">'[7]Spread Sheet'!#REF!</definedName>
    <definedName name="BLPR3020040129204514672_2_5" localSheetId="32" hidden="1">'[7]Spread Sheet'!#REF!</definedName>
    <definedName name="BLPR3020040129204514672_2_5" localSheetId="33" hidden="1">'[7]Spread Sheet'!#REF!</definedName>
    <definedName name="BLPR3020040129204514672_2_5" hidden="1">'[7]Spread Sheet'!#REF!</definedName>
    <definedName name="BLPR3020040129204514672_3_5" localSheetId="52" hidden="1">'[6]Spread Sheet'!#REF!</definedName>
    <definedName name="BLPR3020040129204514672_3_5" localSheetId="30" hidden="1">'[7]Spread Sheet'!#REF!</definedName>
    <definedName name="BLPR3020040129204514672_3_5" localSheetId="31" hidden="1">'[7]Spread Sheet'!#REF!</definedName>
    <definedName name="BLPR3020040129204514672_3_5" localSheetId="32" hidden="1">'[7]Spread Sheet'!#REF!</definedName>
    <definedName name="BLPR3020040129204514672_3_5" localSheetId="33" hidden="1">'[7]Spread Sheet'!#REF!</definedName>
    <definedName name="BLPR3020040129204514672_3_5" hidden="1">'[7]Spread Sheet'!#REF!</definedName>
    <definedName name="BLPR3020040129204514672_4_5" localSheetId="52" hidden="1">'[6]Spread Sheet'!#REF!</definedName>
    <definedName name="BLPR3020040129204514672_4_5" localSheetId="30" hidden="1">'[7]Spread Sheet'!#REF!</definedName>
    <definedName name="BLPR3020040129204514672_4_5" localSheetId="31" hidden="1">'[7]Spread Sheet'!#REF!</definedName>
    <definedName name="BLPR3020040129204514672_4_5" localSheetId="32" hidden="1">'[7]Spread Sheet'!#REF!</definedName>
    <definedName name="BLPR3020040129204514672_4_5" localSheetId="33" hidden="1">'[7]Spread Sheet'!#REF!</definedName>
    <definedName name="BLPR3020040129204514672_4_5" hidden="1">'[7]Spread Sheet'!#REF!</definedName>
    <definedName name="BLPR3020040129204514672_5_5" localSheetId="52" hidden="1">'[6]Spread Sheet'!#REF!</definedName>
    <definedName name="BLPR3020040129204514672_5_5" localSheetId="30" hidden="1">'[7]Spread Sheet'!#REF!</definedName>
    <definedName name="BLPR3020040129204514672_5_5" localSheetId="31" hidden="1">'[7]Spread Sheet'!#REF!</definedName>
    <definedName name="BLPR3020040129204514672_5_5" localSheetId="32" hidden="1">'[7]Spread Sheet'!#REF!</definedName>
    <definedName name="BLPR3020040129204514672_5_5" localSheetId="33" hidden="1">'[7]Spread Sheet'!#REF!</definedName>
    <definedName name="BLPR3020040129204514672_5_5" hidden="1">'[7]Spread Sheet'!#REF!</definedName>
    <definedName name="BLPR3120040129204514692" localSheetId="52" hidden="1">'[6]Spread Sheet'!#REF!</definedName>
    <definedName name="BLPR3120040129204514692" localSheetId="30" hidden="1">'[7]Spread Sheet'!#REF!</definedName>
    <definedName name="BLPR3120040129204514692" localSheetId="31" hidden="1">'[7]Spread Sheet'!#REF!</definedName>
    <definedName name="BLPR3120040129204514692" localSheetId="32" hidden="1">'[7]Spread Sheet'!#REF!</definedName>
    <definedName name="BLPR3120040129204514692" localSheetId="33" hidden="1">'[7]Spread Sheet'!#REF!</definedName>
    <definedName name="BLPR3120040129204514692" hidden="1">'[7]Spread Sheet'!#REF!</definedName>
    <definedName name="BLPR3120040129204514692_1_1" localSheetId="52" hidden="1">'[6]Spread Sheet'!#REF!</definedName>
    <definedName name="BLPR3120040129204514692_1_1" localSheetId="30" hidden="1">'[7]Spread Sheet'!#REF!</definedName>
    <definedName name="BLPR3120040129204514692_1_1" localSheetId="31" hidden="1">'[7]Spread Sheet'!#REF!</definedName>
    <definedName name="BLPR3120040129204514692_1_1" localSheetId="32" hidden="1">'[7]Spread Sheet'!#REF!</definedName>
    <definedName name="BLPR3120040129204514692_1_1" localSheetId="33" hidden="1">'[7]Spread Sheet'!#REF!</definedName>
    <definedName name="BLPR3120040129204514692_1_1" hidden="1">'[7]Spread Sheet'!#REF!</definedName>
    <definedName name="BLPR320040129203645431" localSheetId="52" hidden="1">'[6]Spread Sheet'!#REF!</definedName>
    <definedName name="BLPR320040129203645431" localSheetId="30" hidden="1">'[7]Spread Sheet'!#REF!</definedName>
    <definedName name="BLPR320040129203645431" localSheetId="31" hidden="1">'[7]Spread Sheet'!#REF!</definedName>
    <definedName name="BLPR320040129203645431" localSheetId="32" hidden="1">'[7]Spread Sheet'!#REF!</definedName>
    <definedName name="BLPR320040129203645431" localSheetId="33" hidden="1">'[7]Spread Sheet'!#REF!</definedName>
    <definedName name="BLPR320040129203645431" hidden="1">'[7]Spread Sheet'!#REF!</definedName>
    <definedName name="BLPR320040129203645431_1_4" localSheetId="52" hidden="1">'[6]Spread Sheet'!#REF!</definedName>
    <definedName name="BLPR320040129203645431_1_4" localSheetId="30" hidden="1">'[7]Spread Sheet'!#REF!</definedName>
    <definedName name="BLPR320040129203645431_1_4" localSheetId="31" hidden="1">'[7]Spread Sheet'!#REF!</definedName>
    <definedName name="BLPR320040129203645431_1_4" localSheetId="32" hidden="1">'[7]Spread Sheet'!#REF!</definedName>
    <definedName name="BLPR320040129203645431_1_4" localSheetId="33" hidden="1">'[7]Spread Sheet'!#REF!</definedName>
    <definedName name="BLPR320040129203645431_1_4" hidden="1">'[7]Spread Sheet'!#REF!</definedName>
    <definedName name="BLPR320040129203645431_2_4" localSheetId="52" hidden="1">'[6]Spread Sheet'!#REF!</definedName>
    <definedName name="BLPR320040129203645431_2_4" localSheetId="30" hidden="1">'[7]Spread Sheet'!#REF!</definedName>
    <definedName name="BLPR320040129203645431_2_4" localSheetId="31" hidden="1">'[7]Spread Sheet'!#REF!</definedName>
    <definedName name="BLPR320040129203645431_2_4" localSheetId="32" hidden="1">'[7]Spread Sheet'!#REF!</definedName>
    <definedName name="BLPR320040129203645431_2_4" localSheetId="33" hidden="1">'[7]Spread Sheet'!#REF!</definedName>
    <definedName name="BLPR320040129203645431_2_4" hidden="1">'[7]Spread Sheet'!#REF!</definedName>
    <definedName name="BLPR320040129203645431_3_4" localSheetId="52" hidden="1">'[6]Spread Sheet'!#REF!</definedName>
    <definedName name="BLPR320040129203645431_3_4" localSheetId="30" hidden="1">'[7]Spread Sheet'!#REF!</definedName>
    <definedName name="BLPR320040129203645431_3_4" localSheetId="31" hidden="1">'[7]Spread Sheet'!#REF!</definedName>
    <definedName name="BLPR320040129203645431_3_4" localSheetId="32" hidden="1">'[7]Spread Sheet'!#REF!</definedName>
    <definedName name="BLPR320040129203645431_3_4" localSheetId="33" hidden="1">'[7]Spread Sheet'!#REF!</definedName>
    <definedName name="BLPR320040129203645431_3_4" hidden="1">'[7]Spread Sheet'!#REF!</definedName>
    <definedName name="BLPR320040129203645431_4_4" localSheetId="52" hidden="1">'[6]Spread Sheet'!#REF!</definedName>
    <definedName name="BLPR320040129203645431_4_4" localSheetId="30" hidden="1">'[7]Spread Sheet'!#REF!</definedName>
    <definedName name="BLPR320040129203645431_4_4" localSheetId="31" hidden="1">'[7]Spread Sheet'!#REF!</definedName>
    <definedName name="BLPR320040129203645431_4_4" localSheetId="32" hidden="1">'[7]Spread Sheet'!#REF!</definedName>
    <definedName name="BLPR320040129203645431_4_4" localSheetId="33" hidden="1">'[7]Spread Sheet'!#REF!</definedName>
    <definedName name="BLPR320040129203645431_4_4" hidden="1">'[7]Spread Sheet'!#REF!</definedName>
    <definedName name="BLPR3220040129204514692" localSheetId="52" hidden="1">'[6]Spread Sheet'!#REF!</definedName>
    <definedName name="BLPR3220040129204514692" localSheetId="30" hidden="1">'[7]Spread Sheet'!#REF!</definedName>
    <definedName name="BLPR3220040129204514692" localSheetId="31" hidden="1">'[7]Spread Sheet'!#REF!</definedName>
    <definedName name="BLPR3220040129204514692" localSheetId="32" hidden="1">'[7]Spread Sheet'!#REF!</definedName>
    <definedName name="BLPR3220040129204514692" localSheetId="33" hidden="1">'[7]Spread Sheet'!#REF!</definedName>
    <definedName name="BLPR3220040129204514692" hidden="1">'[7]Spread Sheet'!#REF!</definedName>
    <definedName name="BLPR3220040129204514692_1_1" localSheetId="52" hidden="1">'[6]Spread Sheet'!#REF!</definedName>
    <definedName name="BLPR3220040129204514692_1_1" localSheetId="30" hidden="1">'[7]Spread Sheet'!#REF!</definedName>
    <definedName name="BLPR3220040129204514692_1_1" localSheetId="31" hidden="1">'[7]Spread Sheet'!#REF!</definedName>
    <definedName name="BLPR3220040129204514692_1_1" localSheetId="32" hidden="1">'[7]Spread Sheet'!#REF!</definedName>
    <definedName name="BLPR3220040129204514692_1_1" localSheetId="33" hidden="1">'[7]Spread Sheet'!#REF!</definedName>
    <definedName name="BLPR3220040129204514692_1_1" hidden="1">'[7]Spread Sheet'!#REF!</definedName>
    <definedName name="BLPR3320040129204514702" localSheetId="52" hidden="1">'[6]Spread Sheet'!#REF!</definedName>
    <definedName name="BLPR3320040129204514702" localSheetId="30" hidden="1">'[7]Spread Sheet'!#REF!</definedName>
    <definedName name="BLPR3320040129204514702" localSheetId="31" hidden="1">'[7]Spread Sheet'!#REF!</definedName>
    <definedName name="BLPR3320040129204514702" localSheetId="32" hidden="1">'[7]Spread Sheet'!#REF!</definedName>
    <definedName name="BLPR3320040129204514702" localSheetId="33" hidden="1">'[7]Spread Sheet'!#REF!</definedName>
    <definedName name="BLPR3320040129204514702" hidden="1">'[7]Spread Sheet'!#REF!</definedName>
    <definedName name="BLPR3320040129204514702_1_1" localSheetId="52" hidden="1">'[6]Spread Sheet'!#REF!</definedName>
    <definedName name="BLPR3320040129204514702_1_1" localSheetId="30" hidden="1">'[7]Spread Sheet'!#REF!</definedName>
    <definedName name="BLPR3320040129204514702_1_1" localSheetId="31" hidden="1">'[7]Spread Sheet'!#REF!</definedName>
    <definedName name="BLPR3320040129204514702_1_1" localSheetId="32" hidden="1">'[7]Spread Sheet'!#REF!</definedName>
    <definedName name="BLPR3320040129204514702_1_1" localSheetId="33" hidden="1">'[7]Spread Sheet'!#REF!</definedName>
    <definedName name="BLPR3320040129204514702_1_1" hidden="1">'[7]Spread Sheet'!#REF!</definedName>
    <definedName name="BLPR3420040129204514702" localSheetId="52" hidden="1">'[6]Spread Sheet'!#REF!</definedName>
    <definedName name="BLPR3420040129204514702" localSheetId="30" hidden="1">'[7]Spread Sheet'!#REF!</definedName>
    <definedName name="BLPR3420040129204514702" localSheetId="31" hidden="1">'[7]Spread Sheet'!#REF!</definedName>
    <definedName name="BLPR3420040129204514702" localSheetId="32" hidden="1">'[7]Spread Sheet'!#REF!</definedName>
    <definedName name="BLPR3420040129204514702" localSheetId="33" hidden="1">'[7]Spread Sheet'!#REF!</definedName>
    <definedName name="BLPR3420040129204514702" hidden="1">'[7]Spread Sheet'!#REF!</definedName>
    <definedName name="BLPR3420040129204514702_1_1" localSheetId="52" hidden="1">'[6]Spread Sheet'!#REF!</definedName>
    <definedName name="BLPR3420040129204514702_1_1" localSheetId="30" hidden="1">'[7]Spread Sheet'!#REF!</definedName>
    <definedName name="BLPR3420040129204514702_1_1" localSheetId="31" hidden="1">'[7]Spread Sheet'!#REF!</definedName>
    <definedName name="BLPR3420040129204514702_1_1" localSheetId="32" hidden="1">'[7]Spread Sheet'!#REF!</definedName>
    <definedName name="BLPR3420040129204514702_1_1" localSheetId="33" hidden="1">'[7]Spread Sheet'!#REF!</definedName>
    <definedName name="BLPR3420040129204514702_1_1" hidden="1">'[7]Spread Sheet'!#REF!</definedName>
    <definedName name="BLPR3520040129204514702" localSheetId="52" hidden="1">'[6]Spread Sheet'!#REF!</definedName>
    <definedName name="BLPR3520040129204514702" localSheetId="30" hidden="1">'[7]Spread Sheet'!#REF!</definedName>
    <definedName name="BLPR3520040129204514702" localSheetId="31" hidden="1">'[7]Spread Sheet'!#REF!</definedName>
    <definedName name="BLPR3520040129204514702" localSheetId="32" hidden="1">'[7]Spread Sheet'!#REF!</definedName>
    <definedName name="BLPR3520040129204514702" localSheetId="33" hidden="1">'[7]Spread Sheet'!#REF!</definedName>
    <definedName name="BLPR3520040129204514702" hidden="1">'[7]Spread Sheet'!#REF!</definedName>
    <definedName name="BLPR3520040129204514702_1_1" localSheetId="52" hidden="1">'[6]Spread Sheet'!#REF!</definedName>
    <definedName name="BLPR3520040129204514702_1_1" localSheetId="30" hidden="1">'[7]Spread Sheet'!#REF!</definedName>
    <definedName name="BLPR3520040129204514702_1_1" localSheetId="31" hidden="1">'[7]Spread Sheet'!#REF!</definedName>
    <definedName name="BLPR3520040129204514702_1_1" localSheetId="32" hidden="1">'[7]Spread Sheet'!#REF!</definedName>
    <definedName name="BLPR3520040129204514702_1_1" localSheetId="33" hidden="1">'[7]Spread Sheet'!#REF!</definedName>
    <definedName name="BLPR3520040129204514702_1_1" hidden="1">'[7]Spread Sheet'!#REF!</definedName>
    <definedName name="BLPR420040129203645431" localSheetId="52" hidden="1">'[6]Spread Sheet'!#REF!</definedName>
    <definedName name="BLPR420040129203645431" localSheetId="30" hidden="1">'[7]Spread Sheet'!#REF!</definedName>
    <definedName name="BLPR420040129203645431" localSheetId="31" hidden="1">'[7]Spread Sheet'!#REF!</definedName>
    <definedName name="BLPR420040129203645431" localSheetId="32" hidden="1">'[7]Spread Sheet'!#REF!</definedName>
    <definedName name="BLPR420040129203645431" localSheetId="33" hidden="1">'[7]Spread Sheet'!#REF!</definedName>
    <definedName name="BLPR420040129203645431" hidden="1">'[7]Spread Sheet'!#REF!</definedName>
    <definedName name="BLPR420040129203645431_1_4" localSheetId="52" hidden="1">'[6]Spread Sheet'!#REF!</definedName>
    <definedName name="BLPR420040129203645431_1_4" localSheetId="30" hidden="1">'[7]Spread Sheet'!#REF!</definedName>
    <definedName name="BLPR420040129203645431_1_4" localSheetId="31" hidden="1">'[7]Spread Sheet'!#REF!</definedName>
    <definedName name="BLPR420040129203645431_1_4" localSheetId="32" hidden="1">'[7]Spread Sheet'!#REF!</definedName>
    <definedName name="BLPR420040129203645431_1_4" localSheetId="33" hidden="1">'[7]Spread Sheet'!#REF!</definedName>
    <definedName name="BLPR420040129203645431_1_4" hidden="1">'[7]Spread Sheet'!#REF!</definedName>
    <definedName name="BLPR420040129203645431_2_4" localSheetId="52" hidden="1">'[6]Spread Sheet'!#REF!</definedName>
    <definedName name="BLPR420040129203645431_2_4" localSheetId="30" hidden="1">'[7]Spread Sheet'!#REF!</definedName>
    <definedName name="BLPR420040129203645431_2_4" localSheetId="31" hidden="1">'[7]Spread Sheet'!#REF!</definedName>
    <definedName name="BLPR420040129203645431_2_4" localSheetId="32" hidden="1">'[7]Spread Sheet'!#REF!</definedName>
    <definedName name="BLPR420040129203645431_2_4" localSheetId="33" hidden="1">'[7]Spread Sheet'!#REF!</definedName>
    <definedName name="BLPR420040129203645431_2_4" hidden="1">'[7]Spread Sheet'!#REF!</definedName>
    <definedName name="BLPR420040129203645431_3_4" localSheetId="52" hidden="1">'[6]Spread Sheet'!#REF!</definedName>
    <definedName name="BLPR420040129203645431_3_4" localSheetId="30" hidden="1">'[7]Spread Sheet'!#REF!</definedName>
    <definedName name="BLPR420040129203645431_3_4" localSheetId="31" hidden="1">'[7]Spread Sheet'!#REF!</definedName>
    <definedName name="BLPR420040129203645431_3_4" localSheetId="32" hidden="1">'[7]Spread Sheet'!#REF!</definedName>
    <definedName name="BLPR420040129203645431_3_4" localSheetId="33" hidden="1">'[7]Spread Sheet'!#REF!</definedName>
    <definedName name="BLPR420040129203645431_3_4" hidden="1">'[7]Spread Sheet'!#REF!</definedName>
    <definedName name="BLPR420040129203645431_4_4" localSheetId="52" hidden="1">'[6]Spread Sheet'!#REF!</definedName>
    <definedName name="BLPR420040129203645431_4_4" localSheetId="30" hidden="1">'[7]Spread Sheet'!#REF!</definedName>
    <definedName name="BLPR420040129203645431_4_4" localSheetId="31" hidden="1">'[7]Spread Sheet'!#REF!</definedName>
    <definedName name="BLPR420040129203645431_4_4" localSheetId="32" hidden="1">'[7]Spread Sheet'!#REF!</definedName>
    <definedName name="BLPR420040129203645431_4_4" localSheetId="33" hidden="1">'[7]Spread Sheet'!#REF!</definedName>
    <definedName name="BLPR420040129203645431_4_4" hidden="1">'[7]Spread Sheet'!#REF!</definedName>
    <definedName name="BLPR520040129203645441" localSheetId="52" hidden="1">'[6]Spread Sheet'!#REF!</definedName>
    <definedName name="BLPR520040129203645441" localSheetId="30" hidden="1">'[7]Spread Sheet'!#REF!</definedName>
    <definedName name="BLPR520040129203645441" localSheetId="31" hidden="1">'[7]Spread Sheet'!#REF!</definedName>
    <definedName name="BLPR520040129203645441" localSheetId="32" hidden="1">'[7]Spread Sheet'!#REF!</definedName>
    <definedName name="BLPR520040129203645441" localSheetId="33" hidden="1">'[7]Spread Sheet'!#REF!</definedName>
    <definedName name="BLPR520040129203645441" hidden="1">'[7]Spread Sheet'!#REF!</definedName>
    <definedName name="BLPR520040129203645441_1_4" localSheetId="52" hidden="1">'[6]Spread Sheet'!#REF!</definedName>
    <definedName name="BLPR520040129203645441_1_4" localSheetId="30" hidden="1">'[7]Spread Sheet'!#REF!</definedName>
    <definedName name="BLPR520040129203645441_1_4" localSheetId="31" hidden="1">'[7]Spread Sheet'!#REF!</definedName>
    <definedName name="BLPR520040129203645441_1_4" localSheetId="32" hidden="1">'[7]Spread Sheet'!#REF!</definedName>
    <definedName name="BLPR520040129203645441_1_4" localSheetId="33" hidden="1">'[7]Spread Sheet'!#REF!</definedName>
    <definedName name="BLPR520040129203645441_1_4" hidden="1">'[7]Spread Sheet'!#REF!</definedName>
    <definedName name="BLPR520040129203645441_2_4" localSheetId="52" hidden="1">'[6]Spread Sheet'!#REF!</definedName>
    <definedName name="BLPR520040129203645441_2_4" localSheetId="30" hidden="1">'[7]Spread Sheet'!#REF!</definedName>
    <definedName name="BLPR520040129203645441_2_4" localSheetId="31" hidden="1">'[7]Spread Sheet'!#REF!</definedName>
    <definedName name="BLPR520040129203645441_2_4" localSheetId="32" hidden="1">'[7]Spread Sheet'!#REF!</definedName>
    <definedName name="BLPR520040129203645441_2_4" localSheetId="33" hidden="1">'[7]Spread Sheet'!#REF!</definedName>
    <definedName name="BLPR520040129203645441_2_4" hidden="1">'[7]Spread Sheet'!#REF!</definedName>
    <definedName name="BLPR520040129203645441_3_4" localSheetId="52" hidden="1">'[6]Spread Sheet'!#REF!</definedName>
    <definedName name="BLPR520040129203645441_3_4" localSheetId="30" hidden="1">'[7]Spread Sheet'!#REF!</definedName>
    <definedName name="BLPR520040129203645441_3_4" localSheetId="31" hidden="1">'[7]Spread Sheet'!#REF!</definedName>
    <definedName name="BLPR520040129203645441_3_4" localSheetId="32" hidden="1">'[7]Spread Sheet'!#REF!</definedName>
    <definedName name="BLPR520040129203645441_3_4" localSheetId="33" hidden="1">'[7]Spread Sheet'!#REF!</definedName>
    <definedName name="BLPR520040129203645441_3_4" hidden="1">'[7]Spread Sheet'!#REF!</definedName>
    <definedName name="BLPR520040129203645441_4_4" localSheetId="52" hidden="1">'[6]Spread Sheet'!#REF!</definedName>
    <definedName name="BLPR520040129203645441_4_4" localSheetId="30" hidden="1">'[7]Spread Sheet'!#REF!</definedName>
    <definedName name="BLPR520040129203645441_4_4" localSheetId="31" hidden="1">'[7]Spread Sheet'!#REF!</definedName>
    <definedName name="BLPR520040129203645441_4_4" localSheetId="32" hidden="1">'[7]Spread Sheet'!#REF!</definedName>
    <definedName name="BLPR520040129203645441_4_4" localSheetId="33" hidden="1">'[7]Spread Sheet'!#REF!</definedName>
    <definedName name="BLPR520040129203645441_4_4" hidden="1">'[7]Spread Sheet'!#REF!</definedName>
    <definedName name="BLPR620040129204149993" localSheetId="52" hidden="1">'[6]Spread Sheet'!#REF!</definedName>
    <definedName name="BLPR620040129204149993" localSheetId="30" hidden="1">'[7]Spread Sheet'!#REF!</definedName>
    <definedName name="BLPR620040129204149993" localSheetId="31" hidden="1">'[7]Spread Sheet'!#REF!</definedName>
    <definedName name="BLPR620040129204149993" localSheetId="32" hidden="1">'[7]Spread Sheet'!#REF!</definedName>
    <definedName name="BLPR620040129204149993" localSheetId="33" hidden="1">'[7]Spread Sheet'!#REF!</definedName>
    <definedName name="BLPR620040129204149993" hidden="1">'[7]Spread Sheet'!#REF!</definedName>
    <definedName name="BLPR620040129204149993_1_5" localSheetId="52" hidden="1">'[6]Spread Sheet'!#REF!</definedName>
    <definedName name="BLPR620040129204149993_1_5" localSheetId="30" hidden="1">'[7]Spread Sheet'!#REF!</definedName>
    <definedName name="BLPR620040129204149993_1_5" localSheetId="31" hidden="1">'[7]Spread Sheet'!#REF!</definedName>
    <definedName name="BLPR620040129204149993_1_5" localSheetId="32" hidden="1">'[7]Spread Sheet'!#REF!</definedName>
    <definedName name="BLPR620040129204149993_1_5" localSheetId="33" hidden="1">'[7]Spread Sheet'!#REF!</definedName>
    <definedName name="BLPR620040129204149993_1_5" hidden="1">'[7]Spread Sheet'!#REF!</definedName>
    <definedName name="BLPR620040129204149993_2_5" localSheetId="52" hidden="1">'[6]Spread Sheet'!#REF!</definedName>
    <definedName name="BLPR620040129204149993_2_5" localSheetId="30" hidden="1">'[7]Spread Sheet'!#REF!</definedName>
    <definedName name="BLPR620040129204149993_2_5" localSheetId="31" hidden="1">'[7]Spread Sheet'!#REF!</definedName>
    <definedName name="BLPR620040129204149993_2_5" localSheetId="32" hidden="1">'[7]Spread Sheet'!#REF!</definedName>
    <definedName name="BLPR620040129204149993_2_5" localSheetId="33" hidden="1">'[7]Spread Sheet'!#REF!</definedName>
    <definedName name="BLPR620040129204149993_2_5" hidden="1">'[7]Spread Sheet'!#REF!</definedName>
    <definedName name="BLPR620040129204149993_3_5" localSheetId="52" hidden="1">'[6]Spread Sheet'!#REF!</definedName>
    <definedName name="BLPR620040129204149993_3_5" localSheetId="30" hidden="1">'[7]Spread Sheet'!#REF!</definedName>
    <definedName name="BLPR620040129204149993_3_5" localSheetId="31" hidden="1">'[7]Spread Sheet'!#REF!</definedName>
    <definedName name="BLPR620040129204149993_3_5" localSheetId="32" hidden="1">'[7]Spread Sheet'!#REF!</definedName>
    <definedName name="BLPR620040129204149993_3_5" localSheetId="33" hidden="1">'[7]Spread Sheet'!#REF!</definedName>
    <definedName name="BLPR620040129204149993_3_5" hidden="1">'[7]Spread Sheet'!#REF!</definedName>
    <definedName name="BLPR620040129204149993_4_5" localSheetId="52" hidden="1">'[6]Spread Sheet'!#REF!</definedName>
    <definedName name="BLPR620040129204149993_4_5" localSheetId="30" hidden="1">'[7]Spread Sheet'!#REF!</definedName>
    <definedName name="BLPR620040129204149993_4_5" localSheetId="31" hidden="1">'[7]Spread Sheet'!#REF!</definedName>
    <definedName name="BLPR620040129204149993_4_5" localSheetId="32" hidden="1">'[7]Spread Sheet'!#REF!</definedName>
    <definedName name="BLPR620040129204149993_4_5" localSheetId="33" hidden="1">'[7]Spread Sheet'!#REF!</definedName>
    <definedName name="BLPR620040129204149993_4_5" hidden="1">'[7]Spread Sheet'!#REF!</definedName>
    <definedName name="BLPR620040129204149993_5_5" localSheetId="52" hidden="1">'[6]Spread Sheet'!#REF!</definedName>
    <definedName name="BLPR620040129204149993_5_5" localSheetId="30" hidden="1">'[7]Spread Sheet'!#REF!</definedName>
    <definedName name="BLPR620040129204149993_5_5" localSheetId="31" hidden="1">'[7]Spread Sheet'!#REF!</definedName>
    <definedName name="BLPR620040129204149993_5_5" localSheetId="32" hidden="1">'[7]Spread Sheet'!#REF!</definedName>
    <definedName name="BLPR620040129204149993_5_5" localSheetId="33" hidden="1">'[7]Spread Sheet'!#REF!</definedName>
    <definedName name="BLPR620040129204149993_5_5" hidden="1">'[7]Spread Sheet'!#REF!</definedName>
    <definedName name="BLPR720040129204514631" localSheetId="52" hidden="1">'[6]Spread Sheet'!#REF!</definedName>
    <definedName name="BLPR720040129204514631" localSheetId="30" hidden="1">'[7]Spread Sheet'!#REF!</definedName>
    <definedName name="BLPR720040129204514631" localSheetId="31" hidden="1">'[7]Spread Sheet'!#REF!</definedName>
    <definedName name="BLPR720040129204514631" localSheetId="32" hidden="1">'[7]Spread Sheet'!#REF!</definedName>
    <definedName name="BLPR720040129204514631" localSheetId="33" hidden="1">'[7]Spread Sheet'!#REF!</definedName>
    <definedName name="BLPR720040129204514631" hidden="1">'[7]Spread Sheet'!#REF!</definedName>
    <definedName name="BLPR720040129204514631_1_5" localSheetId="52" hidden="1">'[6]Spread Sheet'!#REF!</definedName>
    <definedName name="BLPR720040129204514631_1_5" localSheetId="30" hidden="1">'[7]Spread Sheet'!#REF!</definedName>
    <definedName name="BLPR720040129204514631_1_5" localSheetId="31" hidden="1">'[7]Spread Sheet'!#REF!</definedName>
    <definedName name="BLPR720040129204514631_1_5" localSheetId="32" hidden="1">'[7]Spread Sheet'!#REF!</definedName>
    <definedName name="BLPR720040129204514631_1_5" localSheetId="33" hidden="1">'[7]Spread Sheet'!#REF!</definedName>
    <definedName name="BLPR720040129204514631_1_5" hidden="1">'[7]Spread Sheet'!#REF!</definedName>
    <definedName name="BLPR720040129204514631_2_5" localSheetId="52" hidden="1">'[6]Spread Sheet'!#REF!</definedName>
    <definedName name="BLPR720040129204514631_2_5" localSheetId="30" hidden="1">'[7]Spread Sheet'!#REF!</definedName>
    <definedName name="BLPR720040129204514631_2_5" localSheetId="31" hidden="1">'[7]Spread Sheet'!#REF!</definedName>
    <definedName name="BLPR720040129204514631_2_5" localSheetId="32" hidden="1">'[7]Spread Sheet'!#REF!</definedName>
    <definedName name="BLPR720040129204514631_2_5" localSheetId="33" hidden="1">'[7]Spread Sheet'!#REF!</definedName>
    <definedName name="BLPR720040129204514631_2_5" hidden="1">'[7]Spread Sheet'!#REF!</definedName>
    <definedName name="BLPR720040129204514631_3_5" localSheetId="52" hidden="1">'[6]Spread Sheet'!#REF!</definedName>
    <definedName name="BLPR720040129204514631_3_5" localSheetId="30" hidden="1">'[7]Spread Sheet'!#REF!</definedName>
    <definedName name="BLPR720040129204514631_3_5" localSheetId="31" hidden="1">'[7]Spread Sheet'!#REF!</definedName>
    <definedName name="BLPR720040129204514631_3_5" localSheetId="32" hidden="1">'[7]Spread Sheet'!#REF!</definedName>
    <definedName name="BLPR720040129204514631_3_5" localSheetId="33" hidden="1">'[7]Spread Sheet'!#REF!</definedName>
    <definedName name="BLPR720040129204514631_3_5" hidden="1">'[7]Spread Sheet'!#REF!</definedName>
    <definedName name="BLPR720040129204514631_4_5" localSheetId="52" hidden="1">'[6]Spread Sheet'!#REF!</definedName>
    <definedName name="BLPR720040129204514631_4_5" localSheetId="30" hidden="1">'[7]Spread Sheet'!#REF!</definedName>
    <definedName name="BLPR720040129204514631_4_5" localSheetId="31" hidden="1">'[7]Spread Sheet'!#REF!</definedName>
    <definedName name="BLPR720040129204514631_4_5" localSheetId="32" hidden="1">'[7]Spread Sheet'!#REF!</definedName>
    <definedName name="BLPR720040129204514631_4_5" localSheetId="33" hidden="1">'[7]Spread Sheet'!#REF!</definedName>
    <definedName name="BLPR720040129204514631_4_5" hidden="1">'[7]Spread Sheet'!#REF!</definedName>
    <definedName name="BLPR720040129204514631_5_5" localSheetId="52" hidden="1">'[6]Spread Sheet'!#REF!</definedName>
    <definedName name="BLPR720040129204514631_5_5" localSheetId="30" hidden="1">'[7]Spread Sheet'!#REF!</definedName>
    <definedName name="BLPR720040129204514631_5_5" localSheetId="31" hidden="1">'[7]Spread Sheet'!#REF!</definedName>
    <definedName name="BLPR720040129204514631_5_5" localSheetId="32" hidden="1">'[7]Spread Sheet'!#REF!</definedName>
    <definedName name="BLPR720040129204514631_5_5" localSheetId="33" hidden="1">'[7]Spread Sheet'!#REF!</definedName>
    <definedName name="BLPR720040129204514631_5_5" hidden="1">'[7]Spread Sheet'!#REF!</definedName>
    <definedName name="BLPR820040129204514642" localSheetId="52" hidden="1">'[6]Spread Sheet'!#REF!</definedName>
    <definedName name="BLPR820040129204514642" localSheetId="30" hidden="1">'[7]Spread Sheet'!#REF!</definedName>
    <definedName name="BLPR820040129204514642" localSheetId="31" hidden="1">'[7]Spread Sheet'!#REF!</definedName>
    <definedName name="BLPR820040129204514642" localSheetId="32" hidden="1">'[7]Spread Sheet'!#REF!</definedName>
    <definedName name="BLPR820040129204514642" localSheetId="33" hidden="1">'[7]Spread Sheet'!#REF!</definedName>
    <definedName name="BLPR820040129204514642" hidden="1">'[7]Spread Sheet'!#REF!</definedName>
    <definedName name="BLPR820040129204514642_1_5" localSheetId="52" hidden="1">'[6]Spread Sheet'!#REF!</definedName>
    <definedName name="BLPR820040129204514642_1_5" localSheetId="30" hidden="1">'[7]Spread Sheet'!#REF!</definedName>
    <definedName name="BLPR820040129204514642_1_5" localSheetId="31" hidden="1">'[7]Spread Sheet'!#REF!</definedName>
    <definedName name="BLPR820040129204514642_1_5" localSheetId="32" hidden="1">'[7]Spread Sheet'!#REF!</definedName>
    <definedName name="BLPR820040129204514642_1_5" localSheetId="33" hidden="1">'[7]Spread Sheet'!#REF!</definedName>
    <definedName name="BLPR820040129204514642_1_5" hidden="1">'[7]Spread Sheet'!#REF!</definedName>
    <definedName name="BLPR820040129204514642_2_5" localSheetId="52" hidden="1">'[6]Spread Sheet'!#REF!</definedName>
    <definedName name="BLPR820040129204514642_2_5" localSheetId="30" hidden="1">'[7]Spread Sheet'!#REF!</definedName>
    <definedName name="BLPR820040129204514642_2_5" localSheetId="31" hidden="1">'[7]Spread Sheet'!#REF!</definedName>
    <definedName name="BLPR820040129204514642_2_5" localSheetId="32" hidden="1">'[7]Spread Sheet'!#REF!</definedName>
    <definedName name="BLPR820040129204514642_2_5" localSheetId="33" hidden="1">'[7]Spread Sheet'!#REF!</definedName>
    <definedName name="BLPR820040129204514642_2_5" hidden="1">'[7]Spread Sheet'!#REF!</definedName>
    <definedName name="BLPR820040129204514642_3_5" localSheetId="52" hidden="1">'[6]Spread Sheet'!#REF!</definedName>
    <definedName name="BLPR820040129204514642_3_5" localSheetId="30" hidden="1">'[7]Spread Sheet'!#REF!</definedName>
    <definedName name="BLPR820040129204514642_3_5" localSheetId="31" hidden="1">'[7]Spread Sheet'!#REF!</definedName>
    <definedName name="BLPR820040129204514642_3_5" localSheetId="32" hidden="1">'[7]Spread Sheet'!#REF!</definedName>
    <definedName name="BLPR820040129204514642_3_5" localSheetId="33" hidden="1">'[7]Spread Sheet'!#REF!</definedName>
    <definedName name="BLPR820040129204514642_3_5" hidden="1">'[7]Spread Sheet'!#REF!</definedName>
    <definedName name="BLPR820040129204514642_4_5" localSheetId="52" hidden="1">'[6]Spread Sheet'!#REF!</definedName>
    <definedName name="BLPR820040129204514642_4_5" localSheetId="30" hidden="1">'[7]Spread Sheet'!#REF!</definedName>
    <definedName name="BLPR820040129204514642_4_5" localSheetId="31" hidden="1">'[7]Spread Sheet'!#REF!</definedName>
    <definedName name="BLPR820040129204514642_4_5" localSheetId="32" hidden="1">'[7]Spread Sheet'!#REF!</definedName>
    <definedName name="BLPR820040129204514642_4_5" localSheetId="33" hidden="1">'[7]Spread Sheet'!#REF!</definedName>
    <definedName name="BLPR820040129204514642_4_5" hidden="1">'[7]Spread Sheet'!#REF!</definedName>
    <definedName name="BLPR820040129204514642_5_5" localSheetId="52" hidden="1">'[6]Spread Sheet'!#REF!</definedName>
    <definedName name="BLPR820040129204514642_5_5" localSheetId="30" hidden="1">'[7]Spread Sheet'!#REF!</definedName>
    <definedName name="BLPR820040129204514642_5_5" localSheetId="31" hidden="1">'[7]Spread Sheet'!#REF!</definedName>
    <definedName name="BLPR820040129204514642_5_5" localSheetId="32" hidden="1">'[7]Spread Sheet'!#REF!</definedName>
    <definedName name="BLPR820040129204514642_5_5" localSheetId="33" hidden="1">'[7]Spread Sheet'!#REF!</definedName>
    <definedName name="BLPR820040129204514642_5_5" hidden="1">'[7]Spread Sheet'!#REF!</definedName>
    <definedName name="BLPR920040129204514642" localSheetId="52" hidden="1">'[6]Spread Sheet'!#REF!</definedName>
    <definedName name="BLPR920040129204514642" localSheetId="30" hidden="1">'[7]Spread Sheet'!#REF!</definedName>
    <definedName name="BLPR920040129204514642" localSheetId="31" hidden="1">'[7]Spread Sheet'!#REF!</definedName>
    <definedName name="BLPR920040129204514642" localSheetId="32" hidden="1">'[7]Spread Sheet'!#REF!</definedName>
    <definedName name="BLPR920040129204514642" localSheetId="33" hidden="1">'[7]Spread Sheet'!#REF!</definedName>
    <definedName name="BLPR920040129204514642" hidden="1">'[7]Spread Sheet'!#REF!</definedName>
    <definedName name="BLPR920040129204514642_1_5" localSheetId="52" hidden="1">'[6]Spread Sheet'!#REF!</definedName>
    <definedName name="BLPR920040129204514642_1_5" localSheetId="30" hidden="1">'[7]Spread Sheet'!#REF!</definedName>
    <definedName name="BLPR920040129204514642_1_5" localSheetId="31" hidden="1">'[7]Spread Sheet'!#REF!</definedName>
    <definedName name="BLPR920040129204514642_1_5" localSheetId="32" hidden="1">'[7]Spread Sheet'!#REF!</definedName>
    <definedName name="BLPR920040129204514642_1_5" localSheetId="33" hidden="1">'[7]Spread Sheet'!#REF!</definedName>
    <definedName name="BLPR920040129204514642_1_5" hidden="1">'[7]Spread Sheet'!#REF!</definedName>
    <definedName name="BLPR920040129204514642_2_5" localSheetId="52" hidden="1">'[6]Spread Sheet'!#REF!</definedName>
    <definedName name="BLPR920040129204514642_2_5" localSheetId="30" hidden="1">'[7]Spread Sheet'!#REF!</definedName>
    <definedName name="BLPR920040129204514642_2_5" localSheetId="31" hidden="1">'[7]Spread Sheet'!#REF!</definedName>
    <definedName name="BLPR920040129204514642_2_5" localSheetId="32" hidden="1">'[7]Spread Sheet'!#REF!</definedName>
    <definedName name="BLPR920040129204514642_2_5" localSheetId="33" hidden="1">'[7]Spread Sheet'!#REF!</definedName>
    <definedName name="BLPR920040129204514642_2_5" hidden="1">'[7]Spread Sheet'!#REF!</definedName>
    <definedName name="BLPR920040129204514642_3_5" localSheetId="52" hidden="1">'[6]Spread Sheet'!#REF!</definedName>
    <definedName name="BLPR920040129204514642_3_5" localSheetId="30" hidden="1">'[7]Spread Sheet'!#REF!</definedName>
    <definedName name="BLPR920040129204514642_3_5" localSheetId="31" hidden="1">'[7]Spread Sheet'!#REF!</definedName>
    <definedName name="BLPR920040129204514642_3_5" localSheetId="32" hidden="1">'[7]Spread Sheet'!#REF!</definedName>
    <definedName name="BLPR920040129204514642_3_5" localSheetId="33" hidden="1">'[7]Spread Sheet'!#REF!</definedName>
    <definedName name="BLPR920040129204514642_3_5" hidden="1">'[7]Spread Sheet'!#REF!</definedName>
    <definedName name="BLPR920040129204514642_4_5" localSheetId="52" hidden="1">'[6]Spread Sheet'!#REF!</definedName>
    <definedName name="BLPR920040129204514642_4_5" localSheetId="30" hidden="1">'[7]Spread Sheet'!#REF!</definedName>
    <definedName name="BLPR920040129204514642_4_5" localSheetId="31" hidden="1">'[7]Spread Sheet'!#REF!</definedName>
    <definedName name="BLPR920040129204514642_4_5" localSheetId="32" hidden="1">'[7]Spread Sheet'!#REF!</definedName>
    <definedName name="BLPR920040129204514642_4_5" localSheetId="33" hidden="1">'[7]Spread Sheet'!#REF!</definedName>
    <definedName name="BLPR920040129204514642_4_5" hidden="1">'[7]Spread Sheet'!#REF!</definedName>
    <definedName name="BLPR920040129204514642_5_5" localSheetId="52" hidden="1">'[6]Spread Sheet'!#REF!</definedName>
    <definedName name="BLPR920040129204514642_5_5" localSheetId="30" hidden="1">'[7]Spread Sheet'!#REF!</definedName>
    <definedName name="BLPR920040129204514642_5_5" localSheetId="31" hidden="1">'[7]Spread Sheet'!#REF!</definedName>
    <definedName name="BLPR920040129204514642_5_5" localSheetId="32" hidden="1">'[7]Spread Sheet'!#REF!</definedName>
    <definedName name="BLPR920040129204514642_5_5" localSheetId="33" hidden="1">'[7]Spread Sheet'!#REF!</definedName>
    <definedName name="BLPR920040129204514642_5_5" hidden="1">'[7]Spread Sheet'!#REF!</definedName>
    <definedName name="BNE_MESSAGES_HIDDEN" localSheetId="2" hidden="1">#REF!</definedName>
    <definedName name="BNE_MESSAGES_HIDDEN" localSheetId="30" hidden="1">#REF!</definedName>
    <definedName name="BNE_MESSAGES_HIDDEN" localSheetId="31" hidden="1">#REF!</definedName>
    <definedName name="BNE_MESSAGES_HIDDEN" localSheetId="32" hidden="1">#REF!</definedName>
    <definedName name="BNE_MESSAGES_HIDDEN" localSheetId="33" hidden="1">#REF!</definedName>
    <definedName name="BNE_MESSAGES_HIDDEN" hidden="1">#REF!</definedName>
    <definedName name="canerun" localSheetId="30" hidden="1">#REF!</definedName>
    <definedName name="canerun" localSheetId="31" hidden="1">#REF!</definedName>
    <definedName name="canerun" localSheetId="32" hidden="1">#REF!</definedName>
    <definedName name="canerun" localSheetId="33" hidden="1">#REF!</definedName>
    <definedName name="caneru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47" hidden="1">{#N/A,#N/A,FALSE,"Costi per Gruppo ";#N/A,#N/A,FALSE,"New-RegularBevel";#N/A,#N/A,FALSE,"Optiva-Optiva2";#N/A,#N/A,FALSE,"Cathlon-Monoblok";#N/A,#N/A,FALSE,"Stylets";#N/A,#N/A,FALSE,"Totali"}</definedName>
    <definedName name="ccccc" localSheetId="51" hidden="1">{#N/A,#N/A,FALSE,"Costi per Gruppo ";#N/A,#N/A,FALSE,"New-RegularBevel";#N/A,#N/A,FALSE,"Optiva-Optiva2";#N/A,#N/A,FALSE,"Cathlon-Monoblok";#N/A,#N/A,FALSE,"Stylets";#N/A,#N/A,FALSE,"Totali"}</definedName>
    <definedName name="ccccc" localSheetId="50" hidden="1">{#N/A,#N/A,FALSE,"Costi per Gruppo ";#N/A,#N/A,FALSE,"New-RegularBevel";#N/A,#N/A,FALSE,"Optiva-Optiva2";#N/A,#N/A,FALSE,"Cathlon-Monoblok";#N/A,#N/A,FALSE,"Stylets";#N/A,#N/A,FALSE,"Totali"}</definedName>
    <definedName name="ccccc" localSheetId="52" hidden="1">{#N/A,#N/A,FALSE,"Costi per Gruppo ";#N/A,#N/A,FALSE,"New-RegularBevel";#N/A,#N/A,FALSE,"Optiva-Optiva2";#N/A,#N/A,FALSE,"Cathlon-Monoblok";#N/A,#N/A,FALSE,"Stylets";#N/A,#N/A,FALSE,"Totali"}</definedName>
    <definedName name="ccccc" localSheetId="31" hidden="1">{#N/A,#N/A,FALSE,"Costi per Gruppo ";#N/A,#N/A,FALSE,"New-RegularBevel";#N/A,#N/A,FALSE,"Optiva-Optiva2";#N/A,#N/A,FALSE,"Cathlon-Monoblok";#N/A,#N/A,FALSE,"Stylets";#N/A,#N/A,FALSE,"Totali"}</definedName>
    <definedName name="ccccc" localSheetId="33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af" localSheetId="2" hidden="1">#REF!</definedName>
    <definedName name="faf" localSheetId="47" hidden="1">#REF!</definedName>
    <definedName name="faf" localSheetId="50" hidden="1">#REF!</definedName>
    <definedName name="faf" localSheetId="52" hidden="1">#REF!</definedName>
    <definedName name="faf" localSheetId="30" hidden="1">#REF!</definedName>
    <definedName name="faf" localSheetId="31" hidden="1">#REF!</definedName>
    <definedName name="faf" localSheetId="32" hidden="1">#REF!</definedName>
    <definedName name="faf" localSheetId="33" hidden="1">#REF!</definedName>
    <definedName name="faf" hidden="1">#REF!</definedName>
    <definedName name="fl" hidden="1">[8]PopCache!$A$1:$A$2</definedName>
    <definedName name="flowname_weekly" localSheetId="47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5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5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5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3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33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5" hidden="1">{"'Server Configuration'!$A$1:$DB$281"}</definedName>
    <definedName name="HTML_Control" localSheetId="2" hidden="1">{"'Server Configuration'!$A$1:$DB$281"}</definedName>
    <definedName name="HTML_Control" localSheetId="47" hidden="1">{"'Server Configuration'!$A$1:$DB$281"}</definedName>
    <definedName name="HTML_Control" localSheetId="51" hidden="1">{"'Server Configuration'!$A$1:$DB$281"}</definedName>
    <definedName name="HTML_Control" localSheetId="48" hidden="1">{"'3-13-00'!$A$1:$A$2678"}</definedName>
    <definedName name="HTML_Control" localSheetId="50" hidden="1">{"'Server Configuration'!$A$1:$DB$281"}</definedName>
    <definedName name="HTML_Control" localSheetId="52" hidden="1">{"'SERC'!$E$1:$M$37"}</definedName>
    <definedName name="HTML_Control" localSheetId="58" hidden="1">{"'Server Configuration'!$A$1:$DB$281"}</definedName>
    <definedName name="HTML_Control" localSheetId="60" hidden="1">{"'Server Configuration'!$A$1:$DB$281"}</definedName>
    <definedName name="HTML_Control" localSheetId="31" hidden="1">{"'Server Configuration'!$A$1:$DB$281"}</definedName>
    <definedName name="HTML_Control" localSheetId="33" hidden="1">{"'Server Configuration'!$A$1:$DB$281"}</definedName>
    <definedName name="HTML_Control" localSheetId="38" hidden="1">{"'Server Configuration'!$A$1:$DB$281"}</definedName>
    <definedName name="HTML_Control" localSheetId="3" hidden="1">{"'Server Configuration'!$A$1:$DB$281"}</definedName>
    <definedName name="HTML_Control" localSheetId="4" hidden="1">{"'Server Configuration'!$A$1:$DB$281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localSheetId="48" hidden="1">"3-13-00"</definedName>
    <definedName name="HTML_Header" hidden="1">"Server Configuration"</definedName>
    <definedName name="HTML_LastUpdate" localSheetId="48" hidden="1">"03/13/2000"</definedName>
    <definedName name="HTML_LastUpdate" hidden="1">"2/9/01"</definedName>
    <definedName name="HTML_LineAfter" hidden="1">FALSE</definedName>
    <definedName name="HTML_LineBefore" hidden="1">FALSE</definedName>
    <definedName name="HTML_Name" localSheetId="48" hidden="1">"Deb Kressley"</definedName>
    <definedName name="HTML_Name" hidden="1">"Corporate Network Services"</definedName>
    <definedName name="HTML_OBDlg2" localSheetId="52" hidden="1">FALS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48" hidden="1">"H:\DATA\MyHTML.htm"</definedName>
    <definedName name="HTML_PathFile" localSheetId="52" hidden="1">"Z:\News_2001\kb01030515"</definedName>
    <definedName name="HTML_PathFile" hidden="1">"C:\WINNT\Profiles\E003999\Desktop\MyHTML.htm"</definedName>
    <definedName name="HTML_PathTemplate" hidden="1">"Z:\gochart.htm"</definedName>
    <definedName name="HTML_Title" localSheetId="48" hidden="1">"Account"</definedName>
    <definedName name="HTML_Title" hidden="1">"Asset Tracking 2_9_01"</definedName>
    <definedName name="HTML1_1" localSheetId="52" hidden="1">"[TB9.XLS]St_tot_94_95!$A$1:$J$428"</definedName>
    <definedName name="HTML1_1" hidden="1">"[MWHCUST.XLW]Intranet!$A$1:$I$42"</definedName>
    <definedName name="HTML1_10" hidden="1">""</definedName>
    <definedName name="HTML1_11" hidden="1">1</definedName>
    <definedName name="HTML1_12" localSheetId="52" hidden="1">"F:\USERS\ECON\Census95\Int\T9ST.htm"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localSheetId="52" hidden="1">-4146</definedName>
    <definedName name="HTML1_7" hidden="1">1</definedName>
    <definedName name="HTML1_8" localSheetId="52" hidden="1">"2/17/98"</definedName>
    <definedName name="HTML1_8" hidden="1">"10/10/96"</definedName>
    <definedName name="HTML1_9" localSheetId="52" hidden="1">"BPH"</definedName>
    <definedName name="HTML1_9" hidden="1">"LGE Energy Division User"</definedName>
    <definedName name="HTML2_1" localSheetId="52" hidden="1">"[TB9.XLS]St_tot_94_95!$A$1:$J$427"</definedName>
    <definedName name="HTML2_1" hidden="1">"[MWHCUST.XLW]Intranet!$A$1:$I$40"</definedName>
    <definedName name="HTML2_10" hidden="1">""</definedName>
    <definedName name="HTML2_11" hidden="1">1</definedName>
    <definedName name="HTML2_12" localSheetId="52" hidden="1">"F:\USERS\ECON\Census95\Int\T9ST.htm"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localSheetId="52" hidden="1">-4146</definedName>
    <definedName name="HTML2_7" hidden="1">1</definedName>
    <definedName name="HTML2_8" localSheetId="52" hidden="1">"2/17/98"</definedName>
    <definedName name="HTML2_8" hidden="1">"10/10/96"</definedName>
    <definedName name="HTML2_9" localSheetId="52" hidden="1">"BPH"</definedName>
    <definedName name="HTML2_9" hidden="1">"LGE Energy Division User"</definedName>
    <definedName name="HTML3_1" localSheetId="52" hidden="1">"[TB9.XLS]St_tot_94_95!$A$1:$H$427"</definedName>
    <definedName name="HTML3_1" hidden="1">"[MWHCUST.XLW]Intranet!$A$1:$J$40"</definedName>
    <definedName name="HTML3_10" hidden="1">""</definedName>
    <definedName name="HTML3_11" hidden="1">1</definedName>
    <definedName name="HTML3_12" localSheetId="52" hidden="1">"F:\USERS\ECON\Census95\Int\T9st.htm"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localSheetId="52" hidden="1">-4146</definedName>
    <definedName name="HTML3_7" hidden="1">1</definedName>
    <definedName name="HTML3_8" localSheetId="52" hidden="1">"2/17/98"</definedName>
    <definedName name="HTML3_8" hidden="1">"10/10/96"</definedName>
    <definedName name="HTML3_9" localSheetId="52" hidden="1">"BPH"</definedName>
    <definedName name="HTML3_9" hidden="1">"LGE Energy Division User"</definedName>
    <definedName name="HTMLCount" hidden="1">3</definedName>
    <definedName name="INTERNET" localSheetId="4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5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5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5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3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3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localSheetId="2" hidden="1">#REF!</definedName>
    <definedName name="jijul" localSheetId="47" hidden="1">#REF!</definedName>
    <definedName name="jijul" localSheetId="50" hidden="1">#REF!</definedName>
    <definedName name="jijul" localSheetId="52" hidden="1">#REF!</definedName>
    <definedName name="jijul" localSheetId="30" hidden="1">#REF!</definedName>
    <definedName name="jijul" localSheetId="31" hidden="1">#REF!</definedName>
    <definedName name="jijul" localSheetId="32" hidden="1">#REF!</definedName>
    <definedName name="jijul" localSheetId="33" hidden="1">#REF!</definedName>
    <definedName name="jijul" hidden="1">#REF!</definedName>
    <definedName name="p" localSheetId="47" hidden="1">{#N/A,#N/A,TRUE,"Acq-Ass";#N/A,#N/A,TRUE,"Acq-IS";#N/A,#N/A,TRUE,"Acq-BS";#N/A,#N/A,TRUE,"Acq-CF"}</definedName>
    <definedName name="p" localSheetId="51" hidden="1">{#N/A,#N/A,TRUE,"Acq-Ass";#N/A,#N/A,TRUE,"Acq-IS";#N/A,#N/A,TRUE,"Acq-BS";#N/A,#N/A,TRUE,"Acq-CF"}</definedName>
    <definedName name="p" localSheetId="50" hidden="1">{#N/A,#N/A,TRUE,"Acq-Ass";#N/A,#N/A,TRUE,"Acq-IS";#N/A,#N/A,TRUE,"Acq-BS";#N/A,#N/A,TRUE,"Acq-CF"}</definedName>
    <definedName name="p" localSheetId="52" hidden="1">{#N/A,#N/A,TRUE,"Acq-Ass";#N/A,#N/A,TRUE,"Acq-IS";#N/A,#N/A,TRUE,"Acq-BS";#N/A,#N/A,TRUE,"Acq-CF"}</definedName>
    <definedName name="p" localSheetId="31" hidden="1">{#N/A,#N/A,TRUE,"Acq-Ass";#N/A,#N/A,TRUE,"Acq-IS";#N/A,#N/A,TRUE,"Acq-BS";#N/A,#N/A,TRUE,"Acq-CF"}</definedName>
    <definedName name="p" localSheetId="33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opCache_GL_INTERFACE_REFERENCE7" hidden="1">[9]PopCache!$A$1:$A$2</definedName>
    <definedName name="_xlnm.Print_Area" localSheetId="54">'DefTax B'!$A$1:$C$15</definedName>
    <definedName name="_xlnm.Print_Area" localSheetId="7">'Index B'!$A$1:$C$42</definedName>
    <definedName name="_xlnm.Print_Area" localSheetId="52">'Lead Lag Days'!$A$1:$H$83</definedName>
    <definedName name="_xlnm.Print_Area" localSheetId="58">'LGE Common Depr Rates'!$A$1:$Q$63</definedName>
    <definedName name="_xlnm.Print_Area" localSheetId="57">'LGE Gas Depr Rates'!$A$1:$R$106</definedName>
    <definedName name="_xlnm.Print_Area" localSheetId="8">'SCH B-1'!$A$1:$G$30</definedName>
    <definedName name="_xlnm.Print_Area" localSheetId="9">'SCH B-2'!$A$1:$H$55</definedName>
    <definedName name="_xlnm.Print_Area" localSheetId="10">'SCH B-2.1 B'!$A$1:$I$108</definedName>
    <definedName name="_xlnm.Print_Area" localSheetId="11">'SCH B-2.1 F'!$A$1:$I$108</definedName>
    <definedName name="_xlnm.Print_Area" localSheetId="12">'SCH B-2.2'!$A$1:$I$41</definedName>
    <definedName name="_xlnm.Print_Area" localSheetId="13">'SCH B-2.3 B'!$A$1:$I$108</definedName>
    <definedName name="_xlnm.Print_Area" localSheetId="14">'SCH B-2.3 F'!$A$1:$J$108</definedName>
    <definedName name="_xlnm.Print_Area" localSheetId="15">'SCH B-2.4'!$A$1:$J$26</definedName>
    <definedName name="_xlnm.Print_Area" localSheetId="16">'SCH B-2.5'!$A$1:$I$26</definedName>
    <definedName name="_xlnm.Print_Area" localSheetId="17">'SCH B-2.6'!$A$1:$N$39</definedName>
    <definedName name="_xlnm.Print_Area" localSheetId="18">'SCH B-2.7'!$A$1:$L$68</definedName>
    <definedName name="_xlnm.Print_Area" localSheetId="19">'SCH B-3 B'!$A$1:$J$111</definedName>
    <definedName name="_xlnm.Print_Area" localSheetId="20">'SCH B-3 F'!$A$1:$J$111</definedName>
    <definedName name="_xlnm.Print_Area" localSheetId="21">'SCH B-3.1'!$A$1:$I$39</definedName>
    <definedName name="_xlnm.Print_Area" localSheetId="22">'SCH B-3.2 B'!$A$1:$K$101</definedName>
    <definedName name="_xlnm.Print_Area" localSheetId="23">'SCH B-3.2 F'!$A$1:$K$101</definedName>
    <definedName name="_xlnm.Print_Area" localSheetId="24">'SCH B-4'!$A$1:$K$56</definedName>
    <definedName name="_xlnm.Print_Area" localSheetId="25">'SCH B-4.1'!$A$1:$H$40</definedName>
    <definedName name="_xlnm.Print_Area" localSheetId="26">'SCH B-4.2 B'!$A$1:$J$50</definedName>
    <definedName name="_xlnm.Print_Area" localSheetId="27">'SCH B-4.2 F'!$A$1:$J$154</definedName>
    <definedName name="_xlnm.Print_Area" localSheetId="28">'SCH B-5'!$A$1:$H$52</definedName>
    <definedName name="_xlnm.Print_Area" localSheetId="29">'SCH B-5.1'!$A$1:$F$50</definedName>
    <definedName name="_xlnm.Print_Area" localSheetId="30">'SCH B-5.2 B (1)'!$A$1:$Q$75</definedName>
    <definedName name="_xlnm.Print_Area" localSheetId="31">'SCH B-5.2 B (2)'!$A$1:$W$37</definedName>
    <definedName name="_xlnm.Print_Area" localSheetId="32">'SCH B-5.2 F (1)'!$A$1:$Q$75</definedName>
    <definedName name="_xlnm.Print_Area" localSheetId="33">'SCH B-5.2 F (2)'!$A$1:$W$37</definedName>
    <definedName name="_xlnm.Print_Area" localSheetId="34">'SCH B-6'!$A$1:$I$38</definedName>
    <definedName name="_xlnm.Print_Area" localSheetId="35">'SCH B-7'!$A$1:$F$14</definedName>
    <definedName name="_xlnm.Print_Area" localSheetId="36">'SCH B-7.1'!$A$1:$H$15</definedName>
    <definedName name="_xlnm.Print_Area" localSheetId="37">'SCH B-7.2'!$A$1:$F$14</definedName>
    <definedName name="_xlnm.Print_Area" localSheetId="39">'SCH B-8 G'!$A$1:$P$118</definedName>
    <definedName name="_xlnm.Print_Area" localSheetId="38">'SCH B-8 TC'!$A$1:$P$116</definedName>
    <definedName name="_xlnm.Print_Area" localSheetId="0">'SCH C-2.1 B'!$A$1:$J$200</definedName>
    <definedName name="_xlnm.Print_Area" localSheetId="1">'SCH C-2.1 F'!$A$1:$J$200</definedName>
    <definedName name="Print_Area_MI" localSheetId="7">'Index B'!$A$1:$N$40</definedName>
    <definedName name="_xlnm.Print_Titles" localSheetId="57">'LGE Gas Depr Rates'!$1:$11</definedName>
    <definedName name="_xlnm.Print_Titles" localSheetId="59">'LGE Gas Proposed Depr Rates'!$1:$10</definedName>
    <definedName name="_xlnm.Print_Titles" localSheetId="41">'PIS B'!$1:$8</definedName>
    <definedName name="_xlnm.Print_Titles" localSheetId="44">'PIS F'!$1:$8</definedName>
    <definedName name="print4" localSheetId="4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5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5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5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3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3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4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5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5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5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3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3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APBEXhrIndnt" hidden="1">"Wide"</definedName>
    <definedName name="SAPsysID" hidden="1">"708C5W7SBKP804JT78WJ0JNKI"</definedName>
    <definedName name="SAPwbID" hidden="1">"ARS"</definedName>
    <definedName name="sdaf" localSheetId="4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5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5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5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3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3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52" hidden="1">#REF!</definedName>
    <definedName name="solver_opt" localSheetId="30" hidden="1">#REF!</definedName>
    <definedName name="solver_opt" localSheetId="31" hidden="1">#REF!</definedName>
    <definedName name="solver_opt" localSheetId="32" hidden="1">#REF!</definedName>
    <definedName name="solver_opt" localSheetId="33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" localSheetId="4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5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5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5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3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3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ffas" localSheetId="47" hidden="1">{#N/A,#N/A,FALSE,"New-RegularBevel";#N/A,#N/A,FALSE,"Optiva-Optiva2";#N/A,#N/A,FALSE,"Cathlon-Monoblok";#N/A,#N/A,FALSE,"Stylets"}</definedName>
    <definedName name="vaffas" localSheetId="51" hidden="1">{#N/A,#N/A,FALSE,"New-RegularBevel";#N/A,#N/A,FALSE,"Optiva-Optiva2";#N/A,#N/A,FALSE,"Cathlon-Monoblok";#N/A,#N/A,FALSE,"Stylets"}</definedName>
    <definedName name="vaffas" localSheetId="50" hidden="1">{#N/A,#N/A,FALSE,"New-RegularBevel";#N/A,#N/A,FALSE,"Optiva-Optiva2";#N/A,#N/A,FALSE,"Cathlon-Monoblok";#N/A,#N/A,FALSE,"Stylets"}</definedName>
    <definedName name="vaffas" localSheetId="52" hidden="1">{#N/A,#N/A,FALSE,"New-RegularBevel";#N/A,#N/A,FALSE,"Optiva-Optiva2";#N/A,#N/A,FALSE,"Cathlon-Monoblok";#N/A,#N/A,FALSE,"Stylets"}</definedName>
    <definedName name="vaffas" localSheetId="31" hidden="1">{#N/A,#N/A,FALSE,"New-RegularBevel";#N/A,#N/A,FALSE,"Optiva-Optiva2";#N/A,#N/A,FALSE,"Cathlon-Monoblok";#N/A,#N/A,FALSE,"Stylets"}</definedName>
    <definedName name="vaffas" localSheetId="33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47" hidden="1">{#N/A,#N/A,FALSE,"New-RegularBevel";#N/A,#N/A,FALSE,"Optiva-Optiva2";#N/A,#N/A,FALSE,"Cathlon-Monoblok";#N/A,#N/A,FALSE,"Stylets"}</definedName>
    <definedName name="vvvv" localSheetId="51" hidden="1">{#N/A,#N/A,FALSE,"New-RegularBevel";#N/A,#N/A,FALSE,"Optiva-Optiva2";#N/A,#N/A,FALSE,"Cathlon-Monoblok";#N/A,#N/A,FALSE,"Stylets"}</definedName>
    <definedName name="vvvv" localSheetId="50" hidden="1">{#N/A,#N/A,FALSE,"New-RegularBevel";#N/A,#N/A,FALSE,"Optiva-Optiva2";#N/A,#N/A,FALSE,"Cathlon-Monoblok";#N/A,#N/A,FALSE,"Stylets"}</definedName>
    <definedName name="vvvv" localSheetId="52" hidden="1">{#N/A,#N/A,FALSE,"New-RegularBevel";#N/A,#N/A,FALSE,"Optiva-Optiva2";#N/A,#N/A,FALSE,"Cathlon-Monoblok";#N/A,#N/A,FALSE,"Stylets"}</definedName>
    <definedName name="vvvv" localSheetId="31" hidden="1">{#N/A,#N/A,FALSE,"New-RegularBevel";#N/A,#N/A,FALSE,"Optiva-Optiva2";#N/A,#N/A,FALSE,"Cathlon-Monoblok";#N/A,#N/A,FALSE,"Stylets"}</definedName>
    <definedName name="vvvv" localSheetId="33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47" hidden="1">{#N/A,#N/A,FALSE,"Costi per Gruppo ";#N/A,#N/A,FALSE,"New-RegularBevel";#N/A,#N/A,FALSE,"Optiva-Optiva2";#N/A,#N/A,FALSE,"Cathlon-Monoblok";#N/A,#N/A,FALSE,"Stylets";#N/A,#N/A,FALSE,"Totali"}</definedName>
    <definedName name="vvvvv" localSheetId="51" hidden="1">{#N/A,#N/A,FALSE,"Costi per Gruppo ";#N/A,#N/A,FALSE,"New-RegularBevel";#N/A,#N/A,FALSE,"Optiva-Optiva2";#N/A,#N/A,FALSE,"Cathlon-Monoblok";#N/A,#N/A,FALSE,"Stylets";#N/A,#N/A,FALSE,"Totali"}</definedName>
    <definedName name="vvvvv" localSheetId="50" hidden="1">{#N/A,#N/A,FALSE,"Costi per Gruppo ";#N/A,#N/A,FALSE,"New-RegularBevel";#N/A,#N/A,FALSE,"Optiva-Optiva2";#N/A,#N/A,FALSE,"Cathlon-Monoblok";#N/A,#N/A,FALSE,"Stylets";#N/A,#N/A,FALSE,"Totali"}</definedName>
    <definedName name="vvvvv" localSheetId="52" hidden="1">{#N/A,#N/A,FALSE,"Costi per Gruppo ";#N/A,#N/A,FALSE,"New-RegularBevel";#N/A,#N/A,FALSE,"Optiva-Optiva2";#N/A,#N/A,FALSE,"Cathlon-Monoblok";#N/A,#N/A,FALSE,"Stylets";#N/A,#N/A,FALSE,"Totali"}</definedName>
    <definedName name="vvvvv" localSheetId="31" hidden="1">{#N/A,#N/A,FALSE,"Costi per Gruppo ";#N/A,#N/A,FALSE,"New-RegularBevel";#N/A,#N/A,FALSE,"Optiva-Optiva2";#N/A,#N/A,FALSE,"Cathlon-Monoblok";#N/A,#N/A,FALSE,"Stylets";#N/A,#N/A,FALSE,"Totali"}</definedName>
    <definedName name="vvvvv" localSheetId="33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4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5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5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5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3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3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4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5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5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5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3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3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47" hidden="1">{#N/A,#N/A,TRUE,"Acq-Ass";#N/A,#N/A,TRUE,"Acq-IS";#N/A,#N/A,TRUE,"Acq-BS";#N/A,#N/A,TRUE,"Acq-CF"}</definedName>
    <definedName name="wrn.AcqState." localSheetId="51" hidden="1">{#N/A,#N/A,TRUE,"Acq-Ass";#N/A,#N/A,TRUE,"Acq-IS";#N/A,#N/A,TRUE,"Acq-BS";#N/A,#N/A,TRUE,"Acq-CF"}</definedName>
    <definedName name="wrn.AcqState." localSheetId="50" hidden="1">{#N/A,#N/A,TRUE,"Acq-Ass";#N/A,#N/A,TRUE,"Acq-IS";#N/A,#N/A,TRUE,"Acq-BS";#N/A,#N/A,TRUE,"Acq-CF"}</definedName>
    <definedName name="wrn.AcqState." localSheetId="52" hidden="1">{#N/A,#N/A,TRUE,"Acq-Ass";#N/A,#N/A,TRUE,"Acq-IS";#N/A,#N/A,TRUE,"Acq-BS";#N/A,#N/A,TRUE,"Acq-CF"}</definedName>
    <definedName name="wrn.AcqState." localSheetId="31" hidden="1">{#N/A,#N/A,TRUE,"Acq-Ass";#N/A,#N/A,TRUE,"Acq-IS";#N/A,#N/A,TRUE,"Acq-BS";#N/A,#N/A,TRUE,"Acq-CF"}</definedName>
    <definedName name="wrn.AcqState." localSheetId="33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47" hidden="1">{#N/A,#N/A,TRUE,"Acq-Ass";#N/A,#N/A,TRUE,"Acq-IS";#N/A,#N/A,TRUE,"Acq-BS";#N/A,#N/A,TRUE,"Acq-CF"}</definedName>
    <definedName name="wrn.AcqState._2" localSheetId="51" hidden="1">{#N/A,#N/A,TRUE,"Acq-Ass";#N/A,#N/A,TRUE,"Acq-IS";#N/A,#N/A,TRUE,"Acq-BS";#N/A,#N/A,TRUE,"Acq-CF"}</definedName>
    <definedName name="wrn.AcqState._2" localSheetId="50" hidden="1">{#N/A,#N/A,TRUE,"Acq-Ass";#N/A,#N/A,TRUE,"Acq-IS";#N/A,#N/A,TRUE,"Acq-BS";#N/A,#N/A,TRUE,"Acq-CF"}</definedName>
    <definedName name="wrn.AcqState._2" localSheetId="52" hidden="1">{#N/A,#N/A,TRUE,"Acq-Ass";#N/A,#N/A,TRUE,"Acq-IS";#N/A,#N/A,TRUE,"Acq-BS";#N/A,#N/A,TRUE,"Acq-CF"}</definedName>
    <definedName name="wrn.AcqState._2" localSheetId="31" hidden="1">{#N/A,#N/A,TRUE,"Acq-Ass";#N/A,#N/A,TRUE,"Acq-IS";#N/A,#N/A,TRUE,"Acq-BS";#N/A,#N/A,TRUE,"Acq-CF"}</definedName>
    <definedName name="wrn.AcqState._2" localSheetId="33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47" hidden="1">{#N/A,#N/A,TRUE,"Acq-Ass";#N/A,#N/A,TRUE,"Acq-IS";#N/A,#N/A,TRUE,"Acq-BS";#N/A,#N/A,TRUE,"Acq-CF"}</definedName>
    <definedName name="wrn.AcqState._22" localSheetId="51" hidden="1">{#N/A,#N/A,TRUE,"Acq-Ass";#N/A,#N/A,TRUE,"Acq-IS";#N/A,#N/A,TRUE,"Acq-BS";#N/A,#N/A,TRUE,"Acq-CF"}</definedName>
    <definedName name="wrn.AcqState._22" localSheetId="50" hidden="1">{#N/A,#N/A,TRUE,"Acq-Ass";#N/A,#N/A,TRUE,"Acq-IS";#N/A,#N/A,TRUE,"Acq-BS";#N/A,#N/A,TRUE,"Acq-CF"}</definedName>
    <definedName name="wrn.AcqState._22" localSheetId="52" hidden="1">{#N/A,#N/A,TRUE,"Acq-Ass";#N/A,#N/A,TRUE,"Acq-IS";#N/A,#N/A,TRUE,"Acq-BS";#N/A,#N/A,TRUE,"Acq-CF"}</definedName>
    <definedName name="wrn.AcqState._22" localSheetId="31" hidden="1">{#N/A,#N/A,TRUE,"Acq-Ass";#N/A,#N/A,TRUE,"Acq-IS";#N/A,#N/A,TRUE,"Acq-BS";#N/A,#N/A,TRUE,"Acq-CF"}</definedName>
    <definedName name="wrn.AcqState._22" localSheetId="33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47" hidden="1">{#N/A,#N/A,TRUE,"Acq-Ass";#N/A,#N/A,TRUE,"Acq-IS";#N/A,#N/A,TRUE,"Acq-BS";#N/A,#N/A,TRUE,"Acq-CF"}</definedName>
    <definedName name="wrn.AcqState.2" localSheetId="51" hidden="1">{#N/A,#N/A,TRUE,"Acq-Ass";#N/A,#N/A,TRUE,"Acq-IS";#N/A,#N/A,TRUE,"Acq-BS";#N/A,#N/A,TRUE,"Acq-CF"}</definedName>
    <definedName name="wrn.AcqState.2" localSheetId="50" hidden="1">{#N/A,#N/A,TRUE,"Acq-Ass";#N/A,#N/A,TRUE,"Acq-IS";#N/A,#N/A,TRUE,"Acq-BS";#N/A,#N/A,TRUE,"Acq-CF"}</definedName>
    <definedName name="wrn.AcqState.2" localSheetId="52" hidden="1">{#N/A,#N/A,TRUE,"Acq-Ass";#N/A,#N/A,TRUE,"Acq-IS";#N/A,#N/A,TRUE,"Acq-BS";#N/A,#N/A,TRUE,"Acq-CF"}</definedName>
    <definedName name="wrn.AcqState.2" localSheetId="31" hidden="1">{#N/A,#N/A,TRUE,"Acq-Ass";#N/A,#N/A,TRUE,"Acq-IS";#N/A,#N/A,TRUE,"Acq-BS";#N/A,#N/A,TRUE,"Acq-CF"}</definedName>
    <definedName name="wrn.AcqState.2" localSheetId="33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4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5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5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5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3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3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4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5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5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5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3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3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4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5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5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5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3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3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4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5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5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5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3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3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47" hidden="1">{#N/A,#N/A,FALSE,"Acq-Val";#N/A,#N/A,FALSE,"Acq-Mult Val"}</definedName>
    <definedName name="wrn.AcqVal." localSheetId="51" hidden="1">{#N/A,#N/A,FALSE,"Acq-Val";#N/A,#N/A,FALSE,"Acq-Mult Val"}</definedName>
    <definedName name="wrn.AcqVal." localSheetId="50" hidden="1">{#N/A,#N/A,FALSE,"Acq-Val";#N/A,#N/A,FALSE,"Acq-Mult Val"}</definedName>
    <definedName name="wrn.AcqVal." localSheetId="52" hidden="1">{#N/A,#N/A,FALSE,"Acq-Val";#N/A,#N/A,FALSE,"Acq-Mult Val"}</definedName>
    <definedName name="wrn.AcqVal." localSheetId="31" hidden="1">{#N/A,#N/A,FALSE,"Acq-Val";#N/A,#N/A,FALSE,"Acq-Mult Val"}</definedName>
    <definedName name="wrn.AcqVal." localSheetId="33" hidden="1">{#N/A,#N/A,FALSE,"Acq-Val";#N/A,#N/A,FALSE,"Acq-Mult Val"}</definedName>
    <definedName name="wrn.AcqVal." hidden="1">{#N/A,#N/A,FALSE,"Acq-Val";#N/A,#N/A,FALSE,"Acq-Mult Val"}</definedName>
    <definedName name="wrn.AcqVal._2" localSheetId="47" hidden="1">{#N/A,#N/A,FALSE,"Acq-Val";#N/A,#N/A,FALSE,"Acq-Mult Val"}</definedName>
    <definedName name="wrn.AcqVal._2" localSheetId="51" hidden="1">{#N/A,#N/A,FALSE,"Acq-Val";#N/A,#N/A,FALSE,"Acq-Mult Val"}</definedName>
    <definedName name="wrn.AcqVal._2" localSheetId="50" hidden="1">{#N/A,#N/A,FALSE,"Acq-Val";#N/A,#N/A,FALSE,"Acq-Mult Val"}</definedName>
    <definedName name="wrn.AcqVal._2" localSheetId="52" hidden="1">{#N/A,#N/A,FALSE,"Acq-Val";#N/A,#N/A,FALSE,"Acq-Mult Val"}</definedName>
    <definedName name="wrn.AcqVal._2" localSheetId="31" hidden="1">{#N/A,#N/A,FALSE,"Acq-Val";#N/A,#N/A,FALSE,"Acq-Mult Val"}</definedName>
    <definedName name="wrn.AcqVal._2" localSheetId="33" hidden="1">{#N/A,#N/A,FALSE,"Acq-Val";#N/A,#N/A,FALSE,"Acq-Mult Val"}</definedName>
    <definedName name="wrn.AcqVal._2" hidden="1">{#N/A,#N/A,FALSE,"Acq-Val";#N/A,#N/A,FALSE,"Acq-Mult Val"}</definedName>
    <definedName name="wrn.AcqVal._22" localSheetId="47" hidden="1">{#N/A,#N/A,FALSE,"Acq-Val";#N/A,#N/A,FALSE,"Acq-Mult Val"}</definedName>
    <definedName name="wrn.AcqVal._22" localSheetId="51" hidden="1">{#N/A,#N/A,FALSE,"Acq-Val";#N/A,#N/A,FALSE,"Acq-Mult Val"}</definedName>
    <definedName name="wrn.AcqVal._22" localSheetId="50" hidden="1">{#N/A,#N/A,FALSE,"Acq-Val";#N/A,#N/A,FALSE,"Acq-Mult Val"}</definedName>
    <definedName name="wrn.AcqVal._22" localSheetId="52" hidden="1">{#N/A,#N/A,FALSE,"Acq-Val";#N/A,#N/A,FALSE,"Acq-Mult Val"}</definedName>
    <definedName name="wrn.AcqVal._22" localSheetId="31" hidden="1">{#N/A,#N/A,FALSE,"Acq-Val";#N/A,#N/A,FALSE,"Acq-Mult Val"}</definedName>
    <definedName name="wrn.AcqVal._22" localSheetId="33" hidden="1">{#N/A,#N/A,FALSE,"Acq-Val";#N/A,#N/A,FALSE,"Acq-Mult Val"}</definedName>
    <definedName name="wrn.AcqVal._22" hidden="1">{#N/A,#N/A,FALSE,"Acq-Val";#N/A,#N/A,FALSE,"Acq-Mult Val"}</definedName>
    <definedName name="wrn.AcqVal.2" localSheetId="47" hidden="1">{#N/A,#N/A,FALSE,"Acq-Val";#N/A,#N/A,FALSE,"Acq-Mult Val"}</definedName>
    <definedName name="wrn.AcqVal.2" localSheetId="51" hidden="1">{#N/A,#N/A,FALSE,"Acq-Val";#N/A,#N/A,FALSE,"Acq-Mult Val"}</definedName>
    <definedName name="wrn.AcqVal.2" localSheetId="50" hidden="1">{#N/A,#N/A,FALSE,"Acq-Val";#N/A,#N/A,FALSE,"Acq-Mult Val"}</definedName>
    <definedName name="wrn.AcqVal.2" localSheetId="52" hidden="1">{#N/A,#N/A,FALSE,"Acq-Val";#N/A,#N/A,FALSE,"Acq-Mult Val"}</definedName>
    <definedName name="wrn.AcqVal.2" localSheetId="31" hidden="1">{#N/A,#N/A,FALSE,"Acq-Val";#N/A,#N/A,FALSE,"Acq-Mult Val"}</definedName>
    <definedName name="wrn.AcqVal.2" localSheetId="33" hidden="1">{#N/A,#N/A,FALSE,"Acq-Val";#N/A,#N/A,FALSE,"Acq-Mult Val"}</definedName>
    <definedName name="wrn.AcqVal.2" hidden="1">{#N/A,#N/A,FALSE,"Acq-Val";#N/A,#N/A,FALSE,"Acq-Mult Val"}</definedName>
    <definedName name="wrn.all." localSheetId="47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5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5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5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3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3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47" hidden="1">{#N/A,#N/A,TRUE,"Assumptions";#N/A,#N/A,TRUE,"Op Projection";#N/A,#N/A,TRUE,"Capital";#N/A,#N/A,TRUE,"Income";#N/A,#N/A,TRUE,"Balance";#N/A,#N/A,TRUE,"Sources&amp;Uses"}</definedName>
    <definedName name="wrn.All._.Financials." localSheetId="51" hidden="1">{#N/A,#N/A,TRUE,"Assumptions";#N/A,#N/A,TRUE,"Op Projection";#N/A,#N/A,TRUE,"Capital";#N/A,#N/A,TRUE,"Income";#N/A,#N/A,TRUE,"Balance";#N/A,#N/A,TRUE,"Sources&amp;Uses"}</definedName>
    <definedName name="wrn.All._.Financials." localSheetId="50" hidden="1">{#N/A,#N/A,TRUE,"Assumptions";#N/A,#N/A,TRUE,"Op Projection";#N/A,#N/A,TRUE,"Capital";#N/A,#N/A,TRUE,"Income";#N/A,#N/A,TRUE,"Balance";#N/A,#N/A,TRUE,"Sources&amp;Uses"}</definedName>
    <definedName name="wrn.All._.Financials." localSheetId="52" hidden="1">{#N/A,#N/A,TRUE,"Assumptions";#N/A,#N/A,TRUE,"Op Projection";#N/A,#N/A,TRUE,"Capital";#N/A,#N/A,TRUE,"Income";#N/A,#N/A,TRUE,"Balance";#N/A,#N/A,TRUE,"Sources&amp;Uses"}</definedName>
    <definedName name="wrn.All._.Financials." localSheetId="31" hidden="1">{#N/A,#N/A,TRUE,"Assumptions";#N/A,#N/A,TRUE,"Op Projection";#N/A,#N/A,TRUE,"Capital";#N/A,#N/A,TRUE,"Income";#N/A,#N/A,TRUE,"Balance";#N/A,#N/A,TRUE,"Sources&amp;Uses"}</definedName>
    <definedName name="wrn.All._.Financials." localSheetId="33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47" hidden="1">{#N/A,#N/A,FALSE,"Bal sht";"Qtrly Bal Sht",#N/A,FALSE,"Bal sht - QTR"}</definedName>
    <definedName name="wrn.Balance._.Sheets." localSheetId="51" hidden="1">{#N/A,#N/A,FALSE,"Bal sht";"Qtrly Bal Sht",#N/A,FALSE,"Bal sht - QTR"}</definedName>
    <definedName name="wrn.Balance._.Sheets." localSheetId="50" hidden="1">{#N/A,#N/A,FALSE,"Bal sht";"Qtrly Bal Sht",#N/A,FALSE,"Bal sht - QTR"}</definedName>
    <definedName name="wrn.Balance._.Sheets." localSheetId="52" hidden="1">{#N/A,#N/A,FALSE,"Bal sht";"Qtrly Bal Sht",#N/A,FALSE,"Bal sht - QTR"}</definedName>
    <definedName name="wrn.Balance._.Sheets." localSheetId="31" hidden="1">{#N/A,#N/A,FALSE,"Bal sht";"Qtrly Bal Sht",#N/A,FALSE,"Bal sht - QTR"}</definedName>
    <definedName name="wrn.Balance._.Sheets." localSheetId="33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47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5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50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52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3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33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47" hidden="1">{"BS",#N/A,FALSE;"RE",#N/A,FALSE;"IS",#N/A,FALSE;"CASH",#N/A,FALSE}</definedName>
    <definedName name="wrn.CANWEST._.GLOBAL." localSheetId="51" hidden="1">{"BS",#N/A,FALSE;"RE",#N/A,FALSE;"IS",#N/A,FALSE;"CASH",#N/A,FALSE}</definedName>
    <definedName name="wrn.CANWEST._.GLOBAL." localSheetId="50" hidden="1">{"BS",#N/A,FALSE;"RE",#N/A,FALSE;"IS",#N/A,FALSE;"CASH",#N/A,FALSE}</definedName>
    <definedName name="wrn.CANWEST._.GLOBAL." localSheetId="52" hidden="1">{"BS",#N/A,FALSE;"RE",#N/A,FALSE;"IS",#N/A,FALSE;"CASH",#N/A,FALSE}</definedName>
    <definedName name="wrn.CANWEST._.GLOBAL." localSheetId="31" hidden="1">{"BS",#N/A,FALSE;"RE",#N/A,FALSE;"IS",#N/A,FALSE;"CASH",#N/A,FALSE}</definedName>
    <definedName name="wrn.CANWEST._.GLOBAL." localSheetId="33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4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5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5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5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3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3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4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5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5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5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3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3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4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5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5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5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3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3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4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5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5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5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3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3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4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5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5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5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3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3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4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5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5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5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3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3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4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5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5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5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3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3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4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5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5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5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3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3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47" hidden="1">{#N/A,#N/A,FALSE,"Combo-Ass ";#N/A,#N/A,FALSE,"Combo-IS";#N/A,#N/A,FALSE,"Combo-BS";#N/A,#N/A,FALSE,"Combo-CF"}</definedName>
    <definedName name="wrn.ComboState." localSheetId="51" hidden="1">{#N/A,#N/A,FALSE,"Combo-Ass ";#N/A,#N/A,FALSE,"Combo-IS";#N/A,#N/A,FALSE,"Combo-BS";#N/A,#N/A,FALSE,"Combo-CF"}</definedName>
    <definedName name="wrn.ComboState." localSheetId="50" hidden="1">{#N/A,#N/A,FALSE,"Combo-Ass ";#N/A,#N/A,FALSE,"Combo-IS";#N/A,#N/A,FALSE,"Combo-BS";#N/A,#N/A,FALSE,"Combo-CF"}</definedName>
    <definedName name="wrn.ComboState." localSheetId="52" hidden="1">{#N/A,#N/A,FALSE,"Combo-Ass ";#N/A,#N/A,FALSE,"Combo-IS";#N/A,#N/A,FALSE,"Combo-BS";#N/A,#N/A,FALSE,"Combo-CF"}</definedName>
    <definedName name="wrn.ComboState." localSheetId="31" hidden="1">{#N/A,#N/A,FALSE,"Combo-Ass ";#N/A,#N/A,FALSE,"Combo-IS";#N/A,#N/A,FALSE,"Combo-BS";#N/A,#N/A,FALSE,"Combo-CF"}</definedName>
    <definedName name="wrn.ComboState." localSheetId="33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47" hidden="1">{#N/A,#N/A,FALSE,"Combo-Ass ";#N/A,#N/A,FALSE,"Combo-IS";#N/A,#N/A,FALSE,"Combo-BS";#N/A,#N/A,FALSE,"Combo-CF"}</definedName>
    <definedName name="wrn.ComboState._2" localSheetId="51" hidden="1">{#N/A,#N/A,FALSE,"Combo-Ass ";#N/A,#N/A,FALSE,"Combo-IS";#N/A,#N/A,FALSE,"Combo-BS";#N/A,#N/A,FALSE,"Combo-CF"}</definedName>
    <definedName name="wrn.ComboState._2" localSheetId="50" hidden="1">{#N/A,#N/A,FALSE,"Combo-Ass ";#N/A,#N/A,FALSE,"Combo-IS";#N/A,#N/A,FALSE,"Combo-BS";#N/A,#N/A,FALSE,"Combo-CF"}</definedName>
    <definedName name="wrn.ComboState._2" localSheetId="52" hidden="1">{#N/A,#N/A,FALSE,"Combo-Ass ";#N/A,#N/A,FALSE,"Combo-IS";#N/A,#N/A,FALSE,"Combo-BS";#N/A,#N/A,FALSE,"Combo-CF"}</definedName>
    <definedName name="wrn.ComboState._2" localSheetId="31" hidden="1">{#N/A,#N/A,FALSE,"Combo-Ass ";#N/A,#N/A,FALSE,"Combo-IS";#N/A,#N/A,FALSE,"Combo-BS";#N/A,#N/A,FALSE,"Combo-CF"}</definedName>
    <definedName name="wrn.ComboState._2" localSheetId="33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47" hidden="1">{#N/A,#N/A,FALSE,"Combo-Ass ";#N/A,#N/A,FALSE,"Combo-IS";#N/A,#N/A,FALSE,"Combo-BS";#N/A,#N/A,FALSE,"Combo-CF"}</definedName>
    <definedName name="wrn.ComboState._22" localSheetId="51" hidden="1">{#N/A,#N/A,FALSE,"Combo-Ass ";#N/A,#N/A,FALSE,"Combo-IS";#N/A,#N/A,FALSE,"Combo-BS";#N/A,#N/A,FALSE,"Combo-CF"}</definedName>
    <definedName name="wrn.ComboState._22" localSheetId="50" hidden="1">{#N/A,#N/A,FALSE,"Combo-Ass ";#N/A,#N/A,FALSE,"Combo-IS";#N/A,#N/A,FALSE,"Combo-BS";#N/A,#N/A,FALSE,"Combo-CF"}</definedName>
    <definedName name="wrn.ComboState._22" localSheetId="52" hidden="1">{#N/A,#N/A,FALSE,"Combo-Ass ";#N/A,#N/A,FALSE,"Combo-IS";#N/A,#N/A,FALSE,"Combo-BS";#N/A,#N/A,FALSE,"Combo-CF"}</definedName>
    <definedName name="wrn.ComboState._22" localSheetId="31" hidden="1">{#N/A,#N/A,FALSE,"Combo-Ass ";#N/A,#N/A,FALSE,"Combo-IS";#N/A,#N/A,FALSE,"Combo-BS";#N/A,#N/A,FALSE,"Combo-CF"}</definedName>
    <definedName name="wrn.ComboState._22" localSheetId="33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47" hidden="1">{#N/A,#N/A,FALSE,"Combo-Ass ";#N/A,#N/A,FALSE,"Combo-IS";#N/A,#N/A,FALSE,"Combo-BS";#N/A,#N/A,FALSE,"Combo-CF"}</definedName>
    <definedName name="wrn.ComboState.2" localSheetId="51" hidden="1">{#N/A,#N/A,FALSE,"Combo-Ass ";#N/A,#N/A,FALSE,"Combo-IS";#N/A,#N/A,FALSE,"Combo-BS";#N/A,#N/A,FALSE,"Combo-CF"}</definedName>
    <definedName name="wrn.ComboState.2" localSheetId="50" hidden="1">{#N/A,#N/A,FALSE,"Combo-Ass ";#N/A,#N/A,FALSE,"Combo-IS";#N/A,#N/A,FALSE,"Combo-BS";#N/A,#N/A,FALSE,"Combo-CF"}</definedName>
    <definedName name="wrn.ComboState.2" localSheetId="52" hidden="1">{#N/A,#N/A,FALSE,"Combo-Ass ";#N/A,#N/A,FALSE,"Combo-IS";#N/A,#N/A,FALSE,"Combo-BS";#N/A,#N/A,FALSE,"Combo-CF"}</definedName>
    <definedName name="wrn.ComboState.2" localSheetId="31" hidden="1">{#N/A,#N/A,FALSE,"Combo-Ass ";#N/A,#N/A,FALSE,"Combo-IS";#N/A,#N/A,FALSE,"Combo-BS";#N/A,#N/A,FALSE,"Combo-CF"}</definedName>
    <definedName name="wrn.ComboState.2" localSheetId="33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47" hidden="1">{#N/A,#N/A,FALSE,"Brad_DCFM";#N/A,#N/A,FALSE,"Nick_DCFM";#N/A,#N/A,FALSE,"Mobile_DCFM"}</definedName>
    <definedName name="wrn.DCF." localSheetId="51" hidden="1">{#N/A,#N/A,FALSE,"Brad_DCFM";#N/A,#N/A,FALSE,"Nick_DCFM";#N/A,#N/A,FALSE,"Mobile_DCFM"}</definedName>
    <definedName name="wrn.DCF." localSheetId="50" hidden="1">{#N/A,#N/A,FALSE,"Brad_DCFM";#N/A,#N/A,FALSE,"Nick_DCFM";#N/A,#N/A,FALSE,"Mobile_DCFM"}</definedName>
    <definedName name="wrn.DCF." localSheetId="52" hidden="1">{#N/A,#N/A,FALSE,"Brad_DCFM";#N/A,#N/A,FALSE,"Nick_DCFM";#N/A,#N/A,FALSE,"Mobile_DCFM"}</definedName>
    <definedName name="wrn.DCF." localSheetId="31" hidden="1">{#N/A,#N/A,FALSE,"Brad_DCFM";#N/A,#N/A,FALSE,"Nick_DCFM";#N/A,#N/A,FALSE,"Mobile_DCFM"}</definedName>
    <definedName name="wrn.DCF." localSheetId="33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47" hidden="1">{"Facility Detail",#N/A,FALSE,"P&amp;L Detail"}</definedName>
    <definedName name="wrn.Detail._.Income._.Statement." localSheetId="51" hidden="1">{"Facility Detail",#N/A,FALSE,"P&amp;L Detail"}</definedName>
    <definedName name="wrn.Detail._.Income._.Statement." localSheetId="50" hidden="1">{"Facility Detail",#N/A,FALSE,"P&amp;L Detail"}</definedName>
    <definedName name="wrn.Detail._.Income._.Statement." localSheetId="52" hidden="1">{"Facility Detail",#N/A,FALSE,"P&amp;L Detail"}</definedName>
    <definedName name="wrn.Detail._.Income._.Statement." localSheetId="31" hidden="1">{"Facility Detail",#N/A,FALSE,"P&amp;L Detail"}</definedName>
    <definedName name="wrn.Detail._.Income._.Statement." localSheetId="33" hidden="1">{"Facility Detail",#N/A,FALSE,"P&amp;L Detail"}</definedName>
    <definedName name="wrn.Detail._.Income._.Statement." hidden="1">{"Facility Detail",#N/A,FALSE,"P&amp;L Detail"}</definedName>
    <definedName name="wrn.Everything." localSheetId="47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51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50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52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31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33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47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51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50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52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31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33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47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51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50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52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31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33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47" hidden="1">{#N/A,#N/A,FALSE,"ICP Europa";#N/A,#N/A,FALSE,"ICP Francia";#N/A,#N/A,FALSE,"ICP Oriente";#N/A,#N/A,FALSE,"ICP Giappone";#N/A,#N/A,FALSE,"ICP Korea";#N/A,#N/A,FALSE,"ICP Riepilogo"}</definedName>
    <definedName name="wrn.ICP." localSheetId="51" hidden="1">{#N/A,#N/A,FALSE,"ICP Europa";#N/A,#N/A,FALSE,"ICP Francia";#N/A,#N/A,FALSE,"ICP Oriente";#N/A,#N/A,FALSE,"ICP Giappone";#N/A,#N/A,FALSE,"ICP Korea";#N/A,#N/A,FALSE,"ICP Riepilogo"}</definedName>
    <definedName name="wrn.ICP." localSheetId="50" hidden="1">{#N/A,#N/A,FALSE,"ICP Europa";#N/A,#N/A,FALSE,"ICP Francia";#N/A,#N/A,FALSE,"ICP Oriente";#N/A,#N/A,FALSE,"ICP Giappone";#N/A,#N/A,FALSE,"ICP Korea";#N/A,#N/A,FALSE,"ICP Riepilogo"}</definedName>
    <definedName name="wrn.ICP." localSheetId="52" hidden="1">{#N/A,#N/A,FALSE,"ICP Europa";#N/A,#N/A,FALSE,"ICP Francia";#N/A,#N/A,FALSE,"ICP Oriente";#N/A,#N/A,FALSE,"ICP Giappone";#N/A,#N/A,FALSE,"ICP Korea";#N/A,#N/A,FALSE,"ICP Riepilogo"}</definedName>
    <definedName name="wrn.ICP." localSheetId="31" hidden="1">{#N/A,#N/A,FALSE,"ICP Europa";#N/A,#N/A,FALSE,"ICP Francia";#N/A,#N/A,FALSE,"ICP Oriente";#N/A,#N/A,FALSE,"ICP Giappone";#N/A,#N/A,FALSE,"ICP Korea";#N/A,#N/A,FALSE,"ICP Riepilogo"}</definedName>
    <definedName name="wrn.ICP." localSheetId="33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47" hidden="1">{"Income Statement",#N/A,FALSE,"P&amp;L - $";"Quarterly Income Statement",#N/A,FALSE,"P&amp;L Detail"}</definedName>
    <definedName name="wrn.Income._.Statements." localSheetId="51" hidden="1">{"Income Statement",#N/A,FALSE,"P&amp;L - $";"Quarterly Income Statement",#N/A,FALSE,"P&amp;L Detail"}</definedName>
    <definedName name="wrn.Income._.Statements." localSheetId="50" hidden="1">{"Income Statement",#N/A,FALSE,"P&amp;L - $";"Quarterly Income Statement",#N/A,FALSE,"P&amp;L Detail"}</definedName>
    <definedName name="wrn.Income._.Statements." localSheetId="52" hidden="1">{"Income Statement",#N/A,FALSE,"P&amp;L - $";"Quarterly Income Statement",#N/A,FALSE,"P&amp;L Detail"}</definedName>
    <definedName name="wrn.Income._.Statements." localSheetId="31" hidden="1">{"Income Statement",#N/A,FALSE,"P&amp;L - $";"Quarterly Income Statement",#N/A,FALSE,"P&amp;L Detail"}</definedName>
    <definedName name="wrn.Income._.Statements." localSheetId="33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47" hidden="1">{"LUX_ASSET",#N/A,FALSE,"CII-Q494.XLS";"LUX_LIAB",#N/A,FALSE,"CII-Q494.XLS";"LUX_INC",#N/A,FALSE,"CII-Q494.XLS";"LUXje",#N/A,FALSE,"CII-Q494.XLS"}</definedName>
    <definedName name="wrn.LUXCOS." localSheetId="51" hidden="1">{"LUX_ASSET",#N/A,FALSE,"CII-Q494.XLS";"LUX_LIAB",#N/A,FALSE,"CII-Q494.XLS";"LUX_INC",#N/A,FALSE,"CII-Q494.XLS";"LUXje",#N/A,FALSE,"CII-Q494.XLS"}</definedName>
    <definedName name="wrn.LUXCOS." localSheetId="50" hidden="1">{"LUX_ASSET",#N/A,FALSE,"CII-Q494.XLS";"LUX_LIAB",#N/A,FALSE,"CII-Q494.XLS";"LUX_INC",#N/A,FALSE,"CII-Q494.XLS";"LUXje",#N/A,FALSE,"CII-Q494.XLS"}</definedName>
    <definedName name="wrn.LUXCOS." localSheetId="52" hidden="1">{"LUX_ASSET",#N/A,FALSE,"CII-Q494.XLS";"LUX_LIAB",#N/A,FALSE,"CII-Q494.XLS";"LUX_INC",#N/A,FALSE,"CII-Q494.XLS";"LUXje",#N/A,FALSE,"CII-Q494.XLS"}</definedName>
    <definedName name="wrn.LUXCOS." localSheetId="31" hidden="1">{"LUX_ASSET",#N/A,FALSE,"CII-Q494.XLS";"LUX_LIAB",#N/A,FALSE,"CII-Q494.XLS";"LUX_INC",#N/A,FALSE,"CII-Q494.XLS";"LUXje",#N/A,FALSE,"CII-Q494.XLS"}</definedName>
    <definedName name="wrn.LUXCOS." localSheetId="33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47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5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50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52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3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33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47" hidden="1">{"Phase in summary",#N/A,FALSE,"P&amp;L Phased"}</definedName>
    <definedName name="wrn.Phase._.in." localSheetId="51" hidden="1">{"Phase in summary",#N/A,FALSE,"P&amp;L Phased"}</definedName>
    <definedName name="wrn.Phase._.in." localSheetId="50" hidden="1">{"Phase in summary",#N/A,FALSE,"P&amp;L Phased"}</definedName>
    <definedName name="wrn.Phase._.in." localSheetId="52" hidden="1">{"Phase in summary",#N/A,FALSE,"P&amp;L Phased"}</definedName>
    <definedName name="wrn.Phase._.in." localSheetId="31" hidden="1">{"Phase in summary",#N/A,FALSE,"P&amp;L Phased"}</definedName>
    <definedName name="wrn.Phase._.in." localSheetId="33" hidden="1">{"Phase in summary",#N/A,FALSE,"P&amp;L Phased"}</definedName>
    <definedName name="wrn.Phase._.in." hidden="1">{"Phase in summary",#N/A,FALSE,"P&amp;L Phased"}</definedName>
    <definedName name="wrn.PL._.Detail." localSheetId="47" hidden="1">{#N/A,#N/A,FALSE,"P&amp;L Detail";#N/A,#N/A,FALSE,"P&amp;L Detail";#N/A,#N/A,FALSE,"P&amp;L Detail"}</definedName>
    <definedName name="wrn.PL._.Detail." localSheetId="51" hidden="1">{#N/A,#N/A,FALSE,"P&amp;L Detail";#N/A,#N/A,FALSE,"P&amp;L Detail";#N/A,#N/A,FALSE,"P&amp;L Detail"}</definedName>
    <definedName name="wrn.PL._.Detail." localSheetId="50" hidden="1">{#N/A,#N/A,FALSE,"P&amp;L Detail";#N/A,#N/A,FALSE,"P&amp;L Detail";#N/A,#N/A,FALSE,"P&amp;L Detail"}</definedName>
    <definedName name="wrn.PL._.Detail." localSheetId="52" hidden="1">{#N/A,#N/A,FALSE,"P&amp;L Detail";#N/A,#N/A,FALSE,"P&amp;L Detail";#N/A,#N/A,FALSE,"P&amp;L Detail"}</definedName>
    <definedName name="wrn.PL._.Detail." localSheetId="31" hidden="1">{#N/A,#N/A,FALSE,"P&amp;L Detail";#N/A,#N/A,FALSE,"P&amp;L Detail";#N/A,#N/A,FALSE,"P&amp;L Detail"}</definedName>
    <definedName name="wrn.PL._.Detail." localSheetId="33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4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5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5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5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3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3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4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5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5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5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3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3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4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5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5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5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3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3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4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5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5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5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3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3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47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3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33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47" hidden="1">{#N/A,#N/A,FALSE,"Produzione 1";#N/A,#N/A,FALSE,"Rettifica 1";#N/A,#N/A,FALSE,"Produzione 2";#N/A,#N/A,FALSE,"Rettifica 2";#N/A,#N/A,FALSE,"Produzione 3"}</definedName>
    <definedName name="wrn.Produzione." localSheetId="51" hidden="1">{#N/A,#N/A,FALSE,"Produzione 1";#N/A,#N/A,FALSE,"Rettifica 1";#N/A,#N/A,FALSE,"Produzione 2";#N/A,#N/A,FALSE,"Rettifica 2";#N/A,#N/A,FALSE,"Produzione 3"}</definedName>
    <definedName name="wrn.Produzione." localSheetId="50" hidden="1">{#N/A,#N/A,FALSE,"Produzione 1";#N/A,#N/A,FALSE,"Rettifica 1";#N/A,#N/A,FALSE,"Produzione 2";#N/A,#N/A,FALSE,"Rettifica 2";#N/A,#N/A,FALSE,"Produzione 3"}</definedName>
    <definedName name="wrn.Produzione." localSheetId="52" hidden="1">{#N/A,#N/A,FALSE,"Produzione 1";#N/A,#N/A,FALSE,"Rettifica 1";#N/A,#N/A,FALSE,"Produzione 2";#N/A,#N/A,FALSE,"Rettifica 2";#N/A,#N/A,FALSE,"Produzione 3"}</definedName>
    <definedName name="wrn.Produzione." localSheetId="31" hidden="1">{#N/A,#N/A,FALSE,"Produzione 1";#N/A,#N/A,FALSE,"Rettifica 1";#N/A,#N/A,FALSE,"Produzione 2";#N/A,#N/A,FALSE,"Rettifica 2";#N/A,#N/A,FALSE,"Produzione 3"}</definedName>
    <definedName name="wrn.Produzione." localSheetId="33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47" hidden="1">{"Quarterly Income Statement",#N/A,FALSE,"P&amp;L Detail"}</definedName>
    <definedName name="wrn.Quarterly._.Income._.Statement." localSheetId="51" hidden="1">{"Quarterly Income Statement",#N/A,FALSE,"P&amp;L Detail"}</definedName>
    <definedName name="wrn.Quarterly._.Income._.Statement." localSheetId="50" hidden="1">{"Quarterly Income Statement",#N/A,FALSE,"P&amp;L Detail"}</definedName>
    <definedName name="wrn.Quarterly._.Income._.Statement." localSheetId="52" hidden="1">{"Quarterly Income Statement",#N/A,FALSE,"P&amp;L Detail"}</definedName>
    <definedName name="wrn.Quarterly._.Income._.Statement." localSheetId="31" hidden="1">{"Quarterly Income Statement",#N/A,FALSE,"P&amp;L Detail"}</definedName>
    <definedName name="wrn.Quarterly._.Income._.Statement." localSheetId="33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47" hidden="1">{#N/A,#N/A,FALSE,"Cost Comparison";#N/A,#N/A,FALSE,"ICP Comparison "}</definedName>
    <definedName name="wrn.Report." localSheetId="51" hidden="1">{#N/A,#N/A,FALSE,"Cost Comparison";#N/A,#N/A,FALSE,"ICP Comparison "}</definedName>
    <definedName name="wrn.Report." localSheetId="50" hidden="1">{#N/A,#N/A,FALSE,"Cost Comparison";#N/A,#N/A,FALSE,"ICP Comparison "}</definedName>
    <definedName name="wrn.Report." localSheetId="52" hidden="1">{#N/A,#N/A,FALSE,"Cost Comparison";#N/A,#N/A,FALSE,"ICP Comparison "}</definedName>
    <definedName name="wrn.Report." localSheetId="31" hidden="1">{#N/A,#N/A,FALSE,"Cost Comparison";#N/A,#N/A,FALSE,"ICP Comparison "}</definedName>
    <definedName name="wrn.Report." localSheetId="33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47" hidden="1">{#N/A,#N/A,TRUE,"Pivots-Employee";#N/A,"Scenerio2",TRUE,"Assumptions Summary"}</definedName>
    <definedName name="wrn.Report._.2." localSheetId="51" hidden="1">{#N/A,#N/A,TRUE,"Pivots-Employee";#N/A,"Scenerio2",TRUE,"Assumptions Summary"}</definedName>
    <definedName name="wrn.Report._.2." localSheetId="50" hidden="1">{#N/A,#N/A,TRUE,"Pivots-Employee";#N/A,"Scenerio2",TRUE,"Assumptions Summary"}</definedName>
    <definedName name="wrn.Report._.2." localSheetId="52" hidden="1">{#N/A,#N/A,TRUE,"Pivots-Employee";#N/A,"Scenerio2",TRUE,"Assumptions Summary"}</definedName>
    <definedName name="wrn.Report._.2." localSheetId="31" hidden="1">{#N/A,#N/A,TRUE,"Pivots-Employee";#N/A,"Scenerio2",TRUE,"Assumptions Summary"}</definedName>
    <definedName name="wrn.Report._.2." localSheetId="33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47" hidden="1">{#N/A,#N/A,TRUE,"Pivots-Employee";#N/A,"Scenario1",TRUE,"Assumptions Summary"}</definedName>
    <definedName name="wrn.Report1." localSheetId="51" hidden="1">{#N/A,#N/A,TRUE,"Pivots-Employee";#N/A,"Scenario1",TRUE,"Assumptions Summary"}</definedName>
    <definedName name="wrn.Report1." localSheetId="50" hidden="1">{#N/A,#N/A,TRUE,"Pivots-Employee";#N/A,"Scenario1",TRUE,"Assumptions Summary"}</definedName>
    <definedName name="wrn.Report1." localSheetId="52" hidden="1">{#N/A,#N/A,TRUE,"Pivots-Employee";#N/A,"Scenario1",TRUE,"Assumptions Summary"}</definedName>
    <definedName name="wrn.Report1." localSheetId="31" hidden="1">{#N/A,#N/A,TRUE,"Pivots-Employee";#N/A,"Scenario1",TRUE,"Assumptions Summary"}</definedName>
    <definedName name="wrn.Report1." localSheetId="33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47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51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50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52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31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33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47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51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50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52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31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33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47" hidden="1">{"review",#N/A,FALSE,"FACTSHT"}</definedName>
    <definedName name="wrn.review." localSheetId="51" hidden="1">{"review",#N/A,FALSE,"FACTSHT"}</definedName>
    <definedName name="wrn.review." localSheetId="50" hidden="1">{"review",#N/A,FALSE,"FACTSHT"}</definedName>
    <definedName name="wrn.review." localSheetId="52" hidden="1">{"review",#N/A,FALSE,"FACTSHT"}</definedName>
    <definedName name="wrn.review." localSheetId="31" hidden="1">{"review",#N/A,FALSE,"FACTSHT"}</definedName>
    <definedName name="wrn.review." localSheetId="33" hidden="1">{"review",#N/A,FALSE,"FACTSHT"}</definedName>
    <definedName name="wrn.review." hidden="1">{"review",#N/A,FALSE,"FACTSHT"}</definedName>
    <definedName name="wrn.review1." localSheetId="47" hidden="1">{"review",#N/A,FALSE,"FACTSHT"}</definedName>
    <definedName name="wrn.review1." localSheetId="51" hidden="1">{"review",#N/A,FALSE,"FACTSHT"}</definedName>
    <definedName name="wrn.review1." localSheetId="50" hidden="1">{"review",#N/A,FALSE,"FACTSHT"}</definedName>
    <definedName name="wrn.review1." localSheetId="52" hidden="1">{"review",#N/A,FALSE,"FACTSHT"}</definedName>
    <definedName name="wrn.review1." localSheetId="31" hidden="1">{"review",#N/A,FALSE,"FACTSHT"}</definedName>
    <definedName name="wrn.review1." localSheetId="33" hidden="1">{"review",#N/A,FALSE,"FACTSHT"}</definedName>
    <definedName name="wrn.review1." hidden="1">{"review",#N/A,FALSE,"FACTSHT"}</definedName>
    <definedName name="wrn.SBEI." localSheetId="47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5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5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5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3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33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47" hidden="1">{"Std Poor",#N/A,FALSE,"S&amp;P";"Sum Stats",#N/A,FALSE,"Stats"}</definedName>
    <definedName name="wrn.Statistics." localSheetId="51" hidden="1">{"Std Poor",#N/A,FALSE,"S&amp;P";"Sum Stats",#N/A,FALSE,"Stats"}</definedName>
    <definedName name="wrn.Statistics." localSheetId="50" hidden="1">{"Std Poor",#N/A,FALSE,"S&amp;P";"Sum Stats",#N/A,FALSE,"Stats"}</definedName>
    <definedName name="wrn.Statistics." localSheetId="52" hidden="1">{"Std Poor",#N/A,FALSE,"S&amp;P";"Sum Stats",#N/A,FALSE,"Stats"}</definedName>
    <definedName name="wrn.Statistics." localSheetId="31" hidden="1">{"Std Poor",#N/A,FALSE,"S&amp;P";"Sum Stats",#N/A,FALSE,"Stats"}</definedName>
    <definedName name="wrn.Statistics." localSheetId="33" hidden="1">{"Std Poor",#N/A,FALSE,"S&amp;P";"Sum Stats",#N/A,FALSE,"Stats"}</definedName>
    <definedName name="wrn.Statistics." hidden="1">{"Std Poor",#N/A,FALSE,"S&amp;P";"Sum Stats",#N/A,FALSE,"Stats"}</definedName>
    <definedName name="wrn.Target." localSheetId="4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5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5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5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3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3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4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5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5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5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3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3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4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5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5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5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3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3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4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5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5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5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3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3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4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5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5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5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3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3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4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5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5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5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3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3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4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5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5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5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3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3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4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5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5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5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3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3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47" hidden="1">{#N/A,#N/A,FALSE,"Tar-Ass";#N/A,#N/A,FALSE,"Tar-IS";#N/A,#N/A,FALSE,"Tar-BS";#N/A,#N/A,FALSE,"Tar-Adg BS";#N/A,#N/A,FALSE,"Tar-CF"}</definedName>
    <definedName name="wrn.TargetState." localSheetId="51" hidden="1">{#N/A,#N/A,FALSE,"Tar-Ass";#N/A,#N/A,FALSE,"Tar-IS";#N/A,#N/A,FALSE,"Tar-BS";#N/A,#N/A,FALSE,"Tar-Adg BS";#N/A,#N/A,FALSE,"Tar-CF"}</definedName>
    <definedName name="wrn.TargetState." localSheetId="50" hidden="1">{#N/A,#N/A,FALSE,"Tar-Ass";#N/A,#N/A,FALSE,"Tar-IS";#N/A,#N/A,FALSE,"Tar-BS";#N/A,#N/A,FALSE,"Tar-Adg BS";#N/A,#N/A,FALSE,"Tar-CF"}</definedName>
    <definedName name="wrn.TargetState." localSheetId="52" hidden="1">{#N/A,#N/A,FALSE,"Tar-Ass";#N/A,#N/A,FALSE,"Tar-IS";#N/A,#N/A,FALSE,"Tar-BS";#N/A,#N/A,FALSE,"Tar-Adg BS";#N/A,#N/A,FALSE,"Tar-CF"}</definedName>
    <definedName name="wrn.TargetState." localSheetId="31" hidden="1">{#N/A,#N/A,FALSE,"Tar-Ass";#N/A,#N/A,FALSE,"Tar-IS";#N/A,#N/A,FALSE,"Tar-BS";#N/A,#N/A,FALSE,"Tar-Adg BS";#N/A,#N/A,FALSE,"Tar-CF"}</definedName>
    <definedName name="wrn.TargetState." localSheetId="33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47" hidden="1">{#N/A,#N/A,FALSE,"Tar-Ass";#N/A,#N/A,FALSE,"Tar-IS";#N/A,#N/A,FALSE,"Tar-BS";#N/A,#N/A,FALSE,"Tar-Adg BS";#N/A,#N/A,FALSE,"Tar-CF"}</definedName>
    <definedName name="wrn.TargetState._2" localSheetId="51" hidden="1">{#N/A,#N/A,FALSE,"Tar-Ass";#N/A,#N/A,FALSE,"Tar-IS";#N/A,#N/A,FALSE,"Tar-BS";#N/A,#N/A,FALSE,"Tar-Adg BS";#N/A,#N/A,FALSE,"Tar-CF"}</definedName>
    <definedName name="wrn.TargetState._2" localSheetId="50" hidden="1">{#N/A,#N/A,FALSE,"Tar-Ass";#N/A,#N/A,FALSE,"Tar-IS";#N/A,#N/A,FALSE,"Tar-BS";#N/A,#N/A,FALSE,"Tar-Adg BS";#N/A,#N/A,FALSE,"Tar-CF"}</definedName>
    <definedName name="wrn.TargetState._2" localSheetId="52" hidden="1">{#N/A,#N/A,FALSE,"Tar-Ass";#N/A,#N/A,FALSE,"Tar-IS";#N/A,#N/A,FALSE,"Tar-BS";#N/A,#N/A,FALSE,"Tar-Adg BS";#N/A,#N/A,FALSE,"Tar-CF"}</definedName>
    <definedName name="wrn.TargetState._2" localSheetId="31" hidden="1">{#N/A,#N/A,FALSE,"Tar-Ass";#N/A,#N/A,FALSE,"Tar-IS";#N/A,#N/A,FALSE,"Tar-BS";#N/A,#N/A,FALSE,"Tar-Adg BS";#N/A,#N/A,FALSE,"Tar-CF"}</definedName>
    <definedName name="wrn.TargetState._2" localSheetId="33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47" hidden="1">{#N/A,#N/A,FALSE,"Tar-Ass";#N/A,#N/A,FALSE,"Tar-IS";#N/A,#N/A,FALSE,"Tar-BS";#N/A,#N/A,FALSE,"Tar-Adg BS";#N/A,#N/A,FALSE,"Tar-CF"}</definedName>
    <definedName name="wrn.TargetState._22" localSheetId="51" hidden="1">{#N/A,#N/A,FALSE,"Tar-Ass";#N/A,#N/A,FALSE,"Tar-IS";#N/A,#N/A,FALSE,"Tar-BS";#N/A,#N/A,FALSE,"Tar-Adg BS";#N/A,#N/A,FALSE,"Tar-CF"}</definedName>
    <definedName name="wrn.TargetState._22" localSheetId="50" hidden="1">{#N/A,#N/A,FALSE,"Tar-Ass";#N/A,#N/A,FALSE,"Tar-IS";#N/A,#N/A,FALSE,"Tar-BS";#N/A,#N/A,FALSE,"Tar-Adg BS";#N/A,#N/A,FALSE,"Tar-CF"}</definedName>
    <definedName name="wrn.TargetState._22" localSheetId="52" hidden="1">{#N/A,#N/A,FALSE,"Tar-Ass";#N/A,#N/A,FALSE,"Tar-IS";#N/A,#N/A,FALSE,"Tar-BS";#N/A,#N/A,FALSE,"Tar-Adg BS";#N/A,#N/A,FALSE,"Tar-CF"}</definedName>
    <definedName name="wrn.TargetState._22" localSheetId="31" hidden="1">{#N/A,#N/A,FALSE,"Tar-Ass";#N/A,#N/A,FALSE,"Tar-IS";#N/A,#N/A,FALSE,"Tar-BS";#N/A,#N/A,FALSE,"Tar-Adg BS";#N/A,#N/A,FALSE,"Tar-CF"}</definedName>
    <definedName name="wrn.TargetState._22" localSheetId="33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47" hidden="1">{#N/A,#N/A,FALSE,"Tar-Ass";#N/A,#N/A,FALSE,"Tar-IS";#N/A,#N/A,FALSE,"Tar-BS";#N/A,#N/A,FALSE,"Tar-Adg BS";#N/A,#N/A,FALSE,"Tar-CF"}</definedName>
    <definedName name="wrn.TargetState.2" localSheetId="51" hidden="1">{#N/A,#N/A,FALSE,"Tar-Ass";#N/A,#N/A,FALSE,"Tar-IS";#N/A,#N/A,FALSE,"Tar-BS";#N/A,#N/A,FALSE,"Tar-Adg BS";#N/A,#N/A,FALSE,"Tar-CF"}</definedName>
    <definedName name="wrn.TargetState.2" localSheetId="50" hidden="1">{#N/A,#N/A,FALSE,"Tar-Ass";#N/A,#N/A,FALSE,"Tar-IS";#N/A,#N/A,FALSE,"Tar-BS";#N/A,#N/A,FALSE,"Tar-Adg BS";#N/A,#N/A,FALSE,"Tar-CF"}</definedName>
    <definedName name="wrn.TargetState.2" localSheetId="52" hidden="1">{#N/A,#N/A,FALSE,"Tar-Ass";#N/A,#N/A,FALSE,"Tar-IS";#N/A,#N/A,FALSE,"Tar-BS";#N/A,#N/A,FALSE,"Tar-Adg BS";#N/A,#N/A,FALSE,"Tar-CF"}</definedName>
    <definedName name="wrn.TargetState.2" localSheetId="31" hidden="1">{#N/A,#N/A,FALSE,"Tar-Ass";#N/A,#N/A,FALSE,"Tar-IS";#N/A,#N/A,FALSE,"Tar-BS";#N/A,#N/A,FALSE,"Tar-Adg BS";#N/A,#N/A,FALSE,"Tar-CF"}</definedName>
    <definedName name="wrn.TargetState.2" localSheetId="33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47" hidden="1">{#N/A,#N/A,TRUE,"Val - sum";#N/A,#N/A,TRUE,"Val - Sum1";#N/A,#N/A,TRUE,"Val - sum2";#N/A,#N/A,TRUE,"Val - Sum3";#N/A,#N/A,TRUE,"Tar-DCF";#N/A,#N/A,TRUE,"Tar-Val LBO";#N/A,#N/A,TRUE,"Tar-Mult Val"}</definedName>
    <definedName name="wrn.TargetVal." localSheetId="51" hidden="1">{#N/A,#N/A,TRUE,"Val - sum";#N/A,#N/A,TRUE,"Val - Sum1";#N/A,#N/A,TRUE,"Val - sum2";#N/A,#N/A,TRUE,"Val - Sum3";#N/A,#N/A,TRUE,"Tar-DCF";#N/A,#N/A,TRUE,"Tar-Val LBO";#N/A,#N/A,TRUE,"Tar-Mult Val"}</definedName>
    <definedName name="wrn.TargetVal." localSheetId="50" hidden="1">{#N/A,#N/A,TRUE,"Val - sum";#N/A,#N/A,TRUE,"Val - Sum1";#N/A,#N/A,TRUE,"Val - sum2";#N/A,#N/A,TRUE,"Val - Sum3";#N/A,#N/A,TRUE,"Tar-DCF";#N/A,#N/A,TRUE,"Tar-Val LBO";#N/A,#N/A,TRUE,"Tar-Mult Val"}</definedName>
    <definedName name="wrn.TargetVal." localSheetId="52" hidden="1">{#N/A,#N/A,TRUE,"Val - sum";#N/A,#N/A,TRUE,"Val - Sum1";#N/A,#N/A,TRUE,"Val - sum2";#N/A,#N/A,TRUE,"Val - Sum3";#N/A,#N/A,TRUE,"Tar-DCF";#N/A,#N/A,TRUE,"Tar-Val LBO";#N/A,#N/A,TRUE,"Tar-Mult Val"}</definedName>
    <definedName name="wrn.TargetVal." localSheetId="31" hidden="1">{#N/A,#N/A,TRUE,"Val - sum";#N/A,#N/A,TRUE,"Val - Sum1";#N/A,#N/A,TRUE,"Val - sum2";#N/A,#N/A,TRUE,"Val - Sum3";#N/A,#N/A,TRUE,"Tar-DCF";#N/A,#N/A,TRUE,"Tar-Val LBO";#N/A,#N/A,TRUE,"Tar-Mult Val"}</definedName>
    <definedName name="wrn.TargetVal." localSheetId="33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47" hidden="1">{#N/A,#N/A,TRUE,"Val - sum";#N/A,#N/A,TRUE,"Val - Sum1";#N/A,#N/A,TRUE,"Val - sum2";#N/A,#N/A,TRUE,"Val - Sum3";#N/A,#N/A,TRUE,"Tar-DCF";#N/A,#N/A,TRUE,"Tar-Val LBO";#N/A,#N/A,TRUE,"Tar-Mult Val"}</definedName>
    <definedName name="wrn.TargetVal._2" localSheetId="51" hidden="1">{#N/A,#N/A,TRUE,"Val - sum";#N/A,#N/A,TRUE,"Val - Sum1";#N/A,#N/A,TRUE,"Val - sum2";#N/A,#N/A,TRUE,"Val - Sum3";#N/A,#N/A,TRUE,"Tar-DCF";#N/A,#N/A,TRUE,"Tar-Val LBO";#N/A,#N/A,TRUE,"Tar-Mult Val"}</definedName>
    <definedName name="wrn.TargetVal._2" localSheetId="50" hidden="1">{#N/A,#N/A,TRUE,"Val - sum";#N/A,#N/A,TRUE,"Val - Sum1";#N/A,#N/A,TRUE,"Val - sum2";#N/A,#N/A,TRUE,"Val - Sum3";#N/A,#N/A,TRUE,"Tar-DCF";#N/A,#N/A,TRUE,"Tar-Val LBO";#N/A,#N/A,TRUE,"Tar-Mult Val"}</definedName>
    <definedName name="wrn.TargetVal._2" localSheetId="52" hidden="1">{#N/A,#N/A,TRUE,"Val - sum";#N/A,#N/A,TRUE,"Val - Sum1";#N/A,#N/A,TRUE,"Val - sum2";#N/A,#N/A,TRUE,"Val - Sum3";#N/A,#N/A,TRUE,"Tar-DCF";#N/A,#N/A,TRUE,"Tar-Val LBO";#N/A,#N/A,TRUE,"Tar-Mult Val"}</definedName>
    <definedName name="wrn.TargetVal._2" localSheetId="31" hidden="1">{#N/A,#N/A,TRUE,"Val - sum";#N/A,#N/A,TRUE,"Val - Sum1";#N/A,#N/A,TRUE,"Val - sum2";#N/A,#N/A,TRUE,"Val - Sum3";#N/A,#N/A,TRUE,"Tar-DCF";#N/A,#N/A,TRUE,"Tar-Val LBO";#N/A,#N/A,TRUE,"Tar-Mult Val"}</definedName>
    <definedName name="wrn.TargetVal._2" localSheetId="33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47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51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50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5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31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33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47" hidden="1">{#N/A,#N/A,TRUE,"Val - sum";#N/A,#N/A,TRUE,"Val - Sum1";#N/A,#N/A,TRUE,"Val - sum2";#N/A,#N/A,TRUE,"Val - Sum3";#N/A,#N/A,TRUE,"Tar-DCF";#N/A,#N/A,TRUE,"Tar-Val LBO";#N/A,#N/A,TRUE,"Tar-Mult Val"}</definedName>
    <definedName name="wrn.TargetVal.2" localSheetId="51" hidden="1">{#N/A,#N/A,TRUE,"Val - sum";#N/A,#N/A,TRUE,"Val - Sum1";#N/A,#N/A,TRUE,"Val - sum2";#N/A,#N/A,TRUE,"Val - Sum3";#N/A,#N/A,TRUE,"Tar-DCF";#N/A,#N/A,TRUE,"Tar-Val LBO";#N/A,#N/A,TRUE,"Tar-Mult Val"}</definedName>
    <definedName name="wrn.TargetVal.2" localSheetId="50" hidden="1">{#N/A,#N/A,TRUE,"Val - sum";#N/A,#N/A,TRUE,"Val - Sum1";#N/A,#N/A,TRUE,"Val - sum2";#N/A,#N/A,TRUE,"Val - Sum3";#N/A,#N/A,TRUE,"Tar-DCF";#N/A,#N/A,TRUE,"Tar-Val LBO";#N/A,#N/A,TRUE,"Tar-Mult Val"}</definedName>
    <definedName name="wrn.TargetVal.2" localSheetId="52" hidden="1">{#N/A,#N/A,TRUE,"Val - sum";#N/A,#N/A,TRUE,"Val - Sum1";#N/A,#N/A,TRUE,"Val - sum2";#N/A,#N/A,TRUE,"Val - Sum3";#N/A,#N/A,TRUE,"Tar-DCF";#N/A,#N/A,TRUE,"Tar-Val LBO";#N/A,#N/A,TRUE,"Tar-Mult Val"}</definedName>
    <definedName name="wrn.TargetVal.2" localSheetId="31" hidden="1">{#N/A,#N/A,TRUE,"Val - sum";#N/A,#N/A,TRUE,"Val - Sum1";#N/A,#N/A,TRUE,"Val - sum2";#N/A,#N/A,TRUE,"Val - Sum3";#N/A,#N/A,TRUE,"Tar-DCF";#N/A,#N/A,TRUE,"Tar-Val LBO";#N/A,#N/A,TRUE,"Tar-Mult Val"}</definedName>
    <definedName name="wrn.TargetVal.2" localSheetId="33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47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51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50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52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31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33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kp._.Capital._.Structure." localSheetId="5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47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1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6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31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33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5" hidden="1">{"Wkp ComEquity",#N/A,FALSE,"Cap Struct WPs"}</definedName>
    <definedName name="wrn.Wkp._.ComEquity." localSheetId="2" hidden="1">{"Wkp ComEquity",#N/A,FALSE,"Cap Struct WPs"}</definedName>
    <definedName name="wrn.Wkp._.ComEquity." localSheetId="47" hidden="1">{"Wkp ComEquity",#N/A,FALSE,"Cap Struct WPs"}</definedName>
    <definedName name="wrn.Wkp._.ComEquity." localSheetId="51" hidden="1">{"Wkp ComEquity",#N/A,FALSE,"Cap Struct WPs"}</definedName>
    <definedName name="wrn.Wkp._.ComEquity." localSheetId="50" hidden="1">{"Wkp ComEquity",#N/A,FALSE,"Cap Struct WPs"}</definedName>
    <definedName name="wrn.Wkp._.ComEquity." localSheetId="52" hidden="1">{"Wkp ComEquity",#N/A,FALSE,"Cap Struct WPs"}</definedName>
    <definedName name="wrn.Wkp._.ComEquity." localSheetId="60" hidden="1">{"Wkp ComEquity",#N/A,FALSE,"Cap Struct WPs"}</definedName>
    <definedName name="wrn.Wkp._.ComEquity." localSheetId="31" hidden="1">{"Wkp ComEquity",#N/A,FALSE,"Cap Struct WPs"}</definedName>
    <definedName name="wrn.Wkp._.ComEquity." localSheetId="33" hidden="1">{"Wkp ComEquity",#N/A,FALSE,"Cap Struct WPs"}</definedName>
    <definedName name="wrn.Wkp._.ComEquity." hidden="1">{"Wkp ComEquity",#N/A,FALSE,"Cap Struct WPs"}</definedName>
    <definedName name="wrn.Wkp._.JDITC." localSheetId="5" hidden="1">{"Wkp JDITC",#N/A,FALSE,"Cap Struct WPs"}</definedName>
    <definedName name="wrn.Wkp._.JDITC." localSheetId="2" hidden="1">{"Wkp JDITC",#N/A,FALSE,"Cap Struct WPs"}</definedName>
    <definedName name="wrn.Wkp._.JDITC." localSheetId="47" hidden="1">{"Wkp JDITC",#N/A,FALSE,"Cap Struct WPs"}</definedName>
    <definedName name="wrn.Wkp._.JDITC." localSheetId="51" hidden="1">{"Wkp JDITC",#N/A,FALSE,"Cap Struct WPs"}</definedName>
    <definedName name="wrn.Wkp._.JDITC." localSheetId="50" hidden="1">{"Wkp JDITC",#N/A,FALSE,"Cap Struct WPs"}</definedName>
    <definedName name="wrn.Wkp._.JDITC." localSheetId="52" hidden="1">{"Wkp JDITC",#N/A,FALSE,"Cap Struct WPs"}</definedName>
    <definedName name="wrn.Wkp._.JDITC." localSheetId="60" hidden="1">{"Wkp JDITC",#N/A,FALSE,"Cap Struct WPs"}</definedName>
    <definedName name="wrn.Wkp._.JDITC." localSheetId="31" hidden="1">{"Wkp JDITC",#N/A,FALSE,"Cap Struct WPs"}</definedName>
    <definedName name="wrn.Wkp._.JDITC." localSheetId="33" hidden="1">{"Wkp JDITC",#N/A,FALSE,"Cap Struct WPs"}</definedName>
    <definedName name="wrn.Wkp._.JDITC." hidden="1">{"Wkp JDITC",#N/A,FALSE,"Cap Struct WPs"}</definedName>
    <definedName name="wrn.Wkp._.LTerm._.Debt." localSheetId="5" hidden="1">{"Wkp LTerm Debt",#N/A,FALSE,"Cap Struct WPs"}</definedName>
    <definedName name="wrn.Wkp._.LTerm._.Debt." localSheetId="2" hidden="1">{"Wkp LTerm Debt",#N/A,FALSE,"Cap Struct WPs"}</definedName>
    <definedName name="wrn.Wkp._.LTerm._.Debt." localSheetId="47" hidden="1">{"Wkp LTerm Debt",#N/A,FALSE,"Cap Struct WPs"}</definedName>
    <definedName name="wrn.Wkp._.LTerm._.Debt." localSheetId="51" hidden="1">{"Wkp LTerm Debt",#N/A,FALSE,"Cap Struct WPs"}</definedName>
    <definedName name="wrn.Wkp._.LTerm._.Debt." localSheetId="50" hidden="1">{"Wkp LTerm Debt",#N/A,FALSE,"Cap Struct WPs"}</definedName>
    <definedName name="wrn.Wkp._.LTerm._.Debt." localSheetId="52" hidden="1">{"Wkp LTerm Debt",#N/A,FALSE,"Cap Struct WPs"}</definedName>
    <definedName name="wrn.Wkp._.LTerm._.Debt." localSheetId="60" hidden="1">{"Wkp LTerm Debt",#N/A,FALSE,"Cap Struct WPs"}</definedName>
    <definedName name="wrn.Wkp._.LTerm._.Debt." localSheetId="31" hidden="1">{"Wkp LTerm Debt",#N/A,FALSE,"Cap Struct WPs"}</definedName>
    <definedName name="wrn.Wkp._.LTerm._.Debt." localSheetId="33" hidden="1">{"Wkp LTerm Debt",#N/A,FALSE,"Cap Struct WPs"}</definedName>
    <definedName name="wrn.Wkp._.LTerm._.Debt." hidden="1">{"Wkp LTerm Debt",#N/A,FALSE,"Cap Struct WPs"}</definedName>
    <definedName name="wrn.Wkp._.LTerm._.Debt._.13Mo._.Avg." localSheetId="5" hidden="1">{"Wkp LTerm Debt 13MoAvg",#N/A,FALSE,"Cap Struct WPs"}</definedName>
    <definedName name="wrn.Wkp._.LTerm._.Debt._.13Mo._.Avg." localSheetId="2" hidden="1">{"Wkp LTerm Debt 13MoAvg",#N/A,FALSE,"Cap Struct WPs"}</definedName>
    <definedName name="wrn.Wkp._.LTerm._.Debt._.13Mo._.Avg." localSheetId="47" hidden="1">{"Wkp LTerm Debt 13MoAvg",#N/A,FALSE,"Cap Struct WPs"}</definedName>
    <definedName name="wrn.Wkp._.LTerm._.Debt._.13Mo._.Avg." localSheetId="51" hidden="1">{"Wkp LTerm Debt 13MoAvg",#N/A,FALSE,"Cap Struct WPs"}</definedName>
    <definedName name="wrn.Wkp._.LTerm._.Debt._.13Mo._.Avg." localSheetId="50" hidden="1">{"Wkp LTerm Debt 13MoAvg",#N/A,FALSE,"Cap Struct WPs"}</definedName>
    <definedName name="wrn.Wkp._.LTerm._.Debt._.13Mo._.Avg." localSheetId="52" hidden="1">{"Wkp LTerm Debt 13MoAvg",#N/A,FALSE,"Cap Struct WPs"}</definedName>
    <definedName name="wrn.Wkp._.LTerm._.Debt._.13Mo._.Avg." localSheetId="60" hidden="1">{"Wkp LTerm Debt 13MoAvg",#N/A,FALSE,"Cap Struct WPs"}</definedName>
    <definedName name="wrn.Wkp._.LTerm._.Debt._.13Mo._.Avg." localSheetId="31" hidden="1">{"Wkp LTerm Debt 13MoAvg",#N/A,FALSE,"Cap Struct WPs"}</definedName>
    <definedName name="wrn.Wkp._.LTerm._.Debt._.13Mo._.Avg." localSheetId="33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5" hidden="1">{"Wkp Lterm Debt Amort",#N/A,FALSE,"Cap Struct WPs"}</definedName>
    <definedName name="wrn.Wkp._.LTerm._.Debt._.Amort." localSheetId="2" hidden="1">{"Wkp Lterm Debt Amort",#N/A,FALSE,"Cap Struct WPs"}</definedName>
    <definedName name="wrn.Wkp._.LTerm._.Debt._.Amort." localSheetId="47" hidden="1">{"Wkp Lterm Debt Amort",#N/A,FALSE,"Cap Struct WPs"}</definedName>
    <definedName name="wrn.Wkp._.LTerm._.Debt._.Amort." localSheetId="51" hidden="1">{"Wkp Lterm Debt Amort",#N/A,FALSE,"Cap Struct WPs"}</definedName>
    <definedName name="wrn.Wkp._.LTerm._.Debt._.Amort." localSheetId="50" hidden="1">{"Wkp Lterm Debt Amort",#N/A,FALSE,"Cap Struct WPs"}</definedName>
    <definedName name="wrn.Wkp._.LTerm._.Debt._.Amort." localSheetId="52" hidden="1">{"Wkp Lterm Debt Amort",#N/A,FALSE,"Cap Struct WPs"}</definedName>
    <definedName name="wrn.Wkp._.LTerm._.Debt._.Amort." localSheetId="60" hidden="1">{"Wkp Lterm Debt Amort",#N/A,FALSE,"Cap Struct WPs"}</definedName>
    <definedName name="wrn.Wkp._.LTerm._.Debt._.Amort." localSheetId="31" hidden="1">{"Wkp Lterm Debt Amort",#N/A,FALSE,"Cap Struct WPs"}</definedName>
    <definedName name="wrn.Wkp._.LTerm._.Debt._.Amort." localSheetId="33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5" hidden="1">{"Wkp LTerm Debt Int",#N/A,FALSE,"Cap Struct WPs"}</definedName>
    <definedName name="wrn.Wkp._.LTerm._.Debt._.Int." localSheetId="2" hidden="1">{"Wkp LTerm Debt Int",#N/A,FALSE,"Cap Struct WPs"}</definedName>
    <definedName name="wrn.Wkp._.LTerm._.Debt._.Int." localSheetId="47" hidden="1">{"Wkp LTerm Debt Int",#N/A,FALSE,"Cap Struct WPs"}</definedName>
    <definedName name="wrn.Wkp._.LTerm._.Debt._.Int." localSheetId="51" hidden="1">{"Wkp LTerm Debt Int",#N/A,FALSE,"Cap Struct WPs"}</definedName>
    <definedName name="wrn.Wkp._.LTerm._.Debt._.Int." localSheetId="50" hidden="1">{"Wkp LTerm Debt Int",#N/A,FALSE,"Cap Struct WPs"}</definedName>
    <definedName name="wrn.Wkp._.LTerm._.Debt._.Int." localSheetId="52" hidden="1">{"Wkp LTerm Debt Int",#N/A,FALSE,"Cap Struct WPs"}</definedName>
    <definedName name="wrn.Wkp._.LTerm._.Debt._.Int." localSheetId="60" hidden="1">{"Wkp LTerm Debt Int",#N/A,FALSE,"Cap Struct WPs"}</definedName>
    <definedName name="wrn.Wkp._.LTerm._.Debt._.Int." localSheetId="31" hidden="1">{"Wkp LTerm Debt Int",#N/A,FALSE,"Cap Struct WPs"}</definedName>
    <definedName name="wrn.Wkp._.LTerm._.Debt._.Int." localSheetId="33" hidden="1">{"Wkp LTerm Debt Int",#N/A,FALSE,"Cap Struct WPs"}</definedName>
    <definedName name="wrn.Wkp._.LTerm._.Debt._.Int." hidden="1">{"Wkp LTerm Debt Int",#N/A,FALSE,"Cap Struct WPs"}</definedName>
    <definedName name="wrn.Wkp._.PreStock." localSheetId="5" hidden="1">{"Wkp PreStock",#N/A,FALSE,"Cap Struct WPs"}</definedName>
    <definedName name="wrn.Wkp._.PreStock." localSheetId="2" hidden="1">{"Wkp PreStock",#N/A,FALSE,"Cap Struct WPs"}</definedName>
    <definedName name="wrn.Wkp._.PreStock." localSheetId="47" hidden="1">{"Wkp PreStock",#N/A,FALSE,"Cap Struct WPs"}</definedName>
    <definedName name="wrn.Wkp._.PreStock." localSheetId="51" hidden="1">{"Wkp PreStock",#N/A,FALSE,"Cap Struct WPs"}</definedName>
    <definedName name="wrn.Wkp._.PreStock." localSheetId="50" hidden="1">{"Wkp PreStock",#N/A,FALSE,"Cap Struct WPs"}</definedName>
    <definedName name="wrn.Wkp._.PreStock." localSheetId="52" hidden="1">{"Wkp PreStock",#N/A,FALSE,"Cap Struct WPs"}</definedName>
    <definedName name="wrn.Wkp._.PreStock." localSheetId="60" hidden="1">{"Wkp PreStock",#N/A,FALSE,"Cap Struct WPs"}</definedName>
    <definedName name="wrn.Wkp._.PreStock." localSheetId="31" hidden="1">{"Wkp PreStock",#N/A,FALSE,"Cap Struct WPs"}</definedName>
    <definedName name="wrn.Wkp._.PreStock." localSheetId="33" hidden="1">{"Wkp PreStock",#N/A,FALSE,"Cap Struct WPs"}</definedName>
    <definedName name="wrn.Wkp._.PreStock." hidden="1">{"Wkp PreStock",#N/A,FALSE,"Cap Struct WPs"}</definedName>
    <definedName name="wrn.Wkp._.PreStock._.13MoAvg." localSheetId="5" hidden="1">{"Wkp PreStock 13MoAvg",#N/A,FALSE,"Cap Struct WPs"}</definedName>
    <definedName name="wrn.Wkp._.PreStock._.13MoAvg." localSheetId="2" hidden="1">{"Wkp PreStock 13MoAvg",#N/A,FALSE,"Cap Struct WPs"}</definedName>
    <definedName name="wrn.Wkp._.PreStock._.13MoAvg." localSheetId="47" hidden="1">{"Wkp PreStock 13MoAvg",#N/A,FALSE,"Cap Struct WPs"}</definedName>
    <definedName name="wrn.Wkp._.PreStock._.13MoAvg." localSheetId="51" hidden="1">{"Wkp PreStock 13MoAvg",#N/A,FALSE,"Cap Struct WPs"}</definedName>
    <definedName name="wrn.Wkp._.PreStock._.13MoAvg." localSheetId="50" hidden="1">{"Wkp PreStock 13MoAvg",#N/A,FALSE,"Cap Struct WPs"}</definedName>
    <definedName name="wrn.Wkp._.PreStock._.13MoAvg." localSheetId="52" hidden="1">{"Wkp PreStock 13MoAvg",#N/A,FALSE,"Cap Struct WPs"}</definedName>
    <definedName name="wrn.Wkp._.PreStock._.13MoAvg." localSheetId="60" hidden="1">{"Wkp PreStock 13MoAvg",#N/A,FALSE,"Cap Struct WPs"}</definedName>
    <definedName name="wrn.Wkp._.PreStock._.13MoAvg." localSheetId="31" hidden="1">{"Wkp PreStock 13MoAvg",#N/A,FALSE,"Cap Struct WPs"}</definedName>
    <definedName name="wrn.Wkp._.PreStock._.13MoAvg." localSheetId="33" hidden="1">{"Wkp PreStock 13MoAvg",#N/A,FALSE,"Cap Struct WPs"}</definedName>
    <definedName name="wrn.Wkp._.PreStock._.13MoAvg." hidden="1">{"Wkp PreStock 13MoAvg",#N/A,FALSE,"Cap Struct WPs"}</definedName>
    <definedName name="wrn.Wkp._.PreStock._.Amort." localSheetId="5" hidden="1">{"Wkp PreStock Amort",#N/A,FALSE,"Cap Struct WPs"}</definedName>
    <definedName name="wrn.Wkp._.PreStock._.Amort." localSheetId="2" hidden="1">{"Wkp PreStock Amort",#N/A,FALSE,"Cap Struct WPs"}</definedName>
    <definedName name="wrn.Wkp._.PreStock._.Amort." localSheetId="47" hidden="1">{"Wkp PreStock Amort",#N/A,FALSE,"Cap Struct WPs"}</definedName>
    <definedName name="wrn.Wkp._.PreStock._.Amort." localSheetId="51" hidden="1">{"Wkp PreStock Amort",#N/A,FALSE,"Cap Struct WPs"}</definedName>
    <definedName name="wrn.Wkp._.PreStock._.Amort." localSheetId="50" hidden="1">{"Wkp PreStock Amort",#N/A,FALSE,"Cap Struct WPs"}</definedName>
    <definedName name="wrn.Wkp._.PreStock._.Amort." localSheetId="52" hidden="1">{"Wkp PreStock Amort",#N/A,FALSE,"Cap Struct WPs"}</definedName>
    <definedName name="wrn.Wkp._.PreStock._.Amort." localSheetId="60" hidden="1">{"Wkp PreStock Amort",#N/A,FALSE,"Cap Struct WPs"}</definedName>
    <definedName name="wrn.Wkp._.PreStock._.Amort." localSheetId="31" hidden="1">{"Wkp PreStock Amort",#N/A,FALSE,"Cap Struct WPs"}</definedName>
    <definedName name="wrn.Wkp._.PreStock._.Amort." localSheetId="33" hidden="1">{"Wkp PreStock Amort",#N/A,FALSE,"Cap Struct WPs"}</definedName>
    <definedName name="wrn.Wkp._.PreStock._.Amort." hidden="1">{"Wkp PreStock Amort",#N/A,FALSE,"Cap Struct WPs"}</definedName>
    <definedName name="wrn.Wkp._.PreStock._.Dividend." localSheetId="5" hidden="1">{"Wkp PreStock Dividend",#N/A,FALSE,"Cap Struct WPs"}</definedName>
    <definedName name="wrn.Wkp._.PreStock._.Dividend." localSheetId="2" hidden="1">{"Wkp PreStock Dividend",#N/A,FALSE,"Cap Struct WPs"}</definedName>
    <definedName name="wrn.Wkp._.PreStock._.Dividend." localSheetId="47" hidden="1">{"Wkp PreStock Dividend",#N/A,FALSE,"Cap Struct WPs"}</definedName>
    <definedName name="wrn.Wkp._.PreStock._.Dividend." localSheetId="51" hidden="1">{"Wkp PreStock Dividend",#N/A,FALSE,"Cap Struct WPs"}</definedName>
    <definedName name="wrn.Wkp._.PreStock._.Dividend." localSheetId="50" hidden="1">{"Wkp PreStock Dividend",#N/A,FALSE,"Cap Struct WPs"}</definedName>
    <definedName name="wrn.Wkp._.PreStock._.Dividend." localSheetId="52" hidden="1">{"Wkp PreStock Dividend",#N/A,FALSE,"Cap Struct WPs"}</definedName>
    <definedName name="wrn.Wkp._.PreStock._.Dividend." localSheetId="60" hidden="1">{"Wkp PreStock Dividend",#N/A,FALSE,"Cap Struct WPs"}</definedName>
    <definedName name="wrn.Wkp._.PreStock._.Dividend." localSheetId="31" hidden="1">{"Wkp PreStock Dividend",#N/A,FALSE,"Cap Struct WPs"}</definedName>
    <definedName name="wrn.Wkp._.PreStock._.Dividend." localSheetId="33" hidden="1">{"Wkp PreStock Dividend",#N/A,FALSE,"Cap Struct WPs"}</definedName>
    <definedName name="wrn.Wkp._.PreStock._.Dividend." hidden="1">{"Wkp PreStock Dividend",#N/A,FALSE,"Cap Struct WPs"}</definedName>
    <definedName name="wrn.Wkp._.STerm._.Debt." localSheetId="5" hidden="1">{"Wkp STerm Debt",#N/A,FALSE,"Cap Struct WPs"}</definedName>
    <definedName name="wrn.Wkp._.STerm._.Debt." localSheetId="2" hidden="1">{"Wkp STerm Debt",#N/A,FALSE,"Cap Struct WPs"}</definedName>
    <definedName name="wrn.Wkp._.STerm._.Debt." localSheetId="47" hidden="1">{"Wkp STerm Debt",#N/A,FALSE,"Cap Struct WPs"}</definedName>
    <definedName name="wrn.Wkp._.STerm._.Debt." localSheetId="51" hidden="1">{"Wkp STerm Debt",#N/A,FALSE,"Cap Struct WPs"}</definedName>
    <definedName name="wrn.Wkp._.STerm._.Debt." localSheetId="50" hidden="1">{"Wkp STerm Debt",#N/A,FALSE,"Cap Struct WPs"}</definedName>
    <definedName name="wrn.Wkp._.STerm._.Debt." localSheetId="52" hidden="1">{"Wkp STerm Debt",#N/A,FALSE,"Cap Struct WPs"}</definedName>
    <definedName name="wrn.Wkp._.STerm._.Debt." localSheetId="60" hidden="1">{"Wkp STerm Debt",#N/A,FALSE,"Cap Struct WPs"}</definedName>
    <definedName name="wrn.Wkp._.STerm._.Debt." localSheetId="31" hidden="1">{"Wkp STerm Debt",#N/A,FALSE,"Cap Struct WPs"}</definedName>
    <definedName name="wrn.Wkp._.STerm._.Debt." localSheetId="33" hidden="1">{"Wkp STerm Debt",#N/A,FALSE,"Cap Struct WPs"}</definedName>
    <definedName name="wrn.Wkp._.STerm._.Debt." hidden="1">{"Wkp STerm Debt",#N/A,FALSE,"Cap Struct WPs"}</definedName>
    <definedName name="wrn.Wkp._.Unamort._.Debt._.Exp." localSheetId="5" hidden="1">{"Wkp Unamort Debt Exp",#N/A,FALSE,"Cap Struct WPs"}</definedName>
    <definedName name="wrn.Wkp._.Unamort._.Debt._.Exp." localSheetId="2" hidden="1">{"Wkp Unamort Debt Exp",#N/A,FALSE,"Cap Struct WPs"}</definedName>
    <definedName name="wrn.Wkp._.Unamort._.Debt._.Exp." localSheetId="47" hidden="1">{"Wkp Unamort Debt Exp",#N/A,FALSE,"Cap Struct WPs"}</definedName>
    <definedName name="wrn.Wkp._.Unamort._.Debt._.Exp." localSheetId="51" hidden="1">{"Wkp Unamort Debt Exp",#N/A,FALSE,"Cap Struct WPs"}</definedName>
    <definedName name="wrn.Wkp._.Unamort._.Debt._.Exp." localSheetId="50" hidden="1">{"Wkp Unamort Debt Exp",#N/A,FALSE,"Cap Struct WPs"}</definedName>
    <definedName name="wrn.Wkp._.Unamort._.Debt._.Exp." localSheetId="52" hidden="1">{"Wkp Unamort Debt Exp",#N/A,FALSE,"Cap Struct WPs"}</definedName>
    <definedName name="wrn.Wkp._.Unamort._.Debt._.Exp." localSheetId="60" hidden="1">{"Wkp Unamort Debt Exp",#N/A,FALSE,"Cap Struct WPs"}</definedName>
    <definedName name="wrn.Wkp._.Unamort._.Debt._.Exp." localSheetId="31" hidden="1">{"Wkp Unamort Debt Exp",#N/A,FALSE,"Cap Struct WPs"}</definedName>
    <definedName name="wrn.Wkp._.Unamort._.Debt._.Exp." localSheetId="33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5" hidden="1">{"Wkp Unamort PreStock Exp",#N/A,FALSE,"Cap Struct WPs"}</definedName>
    <definedName name="wrn.Wkp._.Unamort._.PreStock._.Exp." localSheetId="2" hidden="1">{"Wkp Unamort PreStock Exp",#N/A,FALSE,"Cap Struct WPs"}</definedName>
    <definedName name="wrn.Wkp._.Unamort._.PreStock._.Exp." localSheetId="47" hidden="1">{"Wkp Unamort PreStock Exp",#N/A,FALSE,"Cap Struct WPs"}</definedName>
    <definedName name="wrn.Wkp._.Unamort._.PreStock._.Exp." localSheetId="51" hidden="1">{"Wkp Unamort PreStock Exp",#N/A,FALSE,"Cap Struct WPs"}</definedName>
    <definedName name="wrn.Wkp._.Unamort._.PreStock._.Exp." localSheetId="50" hidden="1">{"Wkp Unamort PreStock Exp",#N/A,FALSE,"Cap Struct WPs"}</definedName>
    <definedName name="wrn.Wkp._.Unamort._.PreStock._.Exp." localSheetId="52" hidden="1">{"Wkp Unamort PreStock Exp",#N/A,FALSE,"Cap Struct WPs"}</definedName>
    <definedName name="wrn.Wkp._.Unamort._.PreStock._.Exp." localSheetId="60" hidden="1">{"Wkp Unamort PreStock Exp",#N/A,FALSE,"Cap Struct WPs"}</definedName>
    <definedName name="wrn.Wkp._.Unamort._.PreStock._.Exp." localSheetId="31" hidden="1">{"Wkp Unamort PreStock Exp",#N/A,FALSE,"Cap Struct WPs"}</definedName>
    <definedName name="wrn.Wkp._.Unamort._.PreStock._.Exp." localSheetId="33" hidden="1">{"Wkp Unamort PreStock Exp",#N/A,FALSE,"Cap Struct WPs"}</definedName>
    <definedName name="wrn.Wkp._.Unamort._.PreStock._.Exp." hidden="1">{"Wkp Unamort PreStock Exp",#N/A,FALSE,"Cap Struct WPs"}</definedName>
    <definedName name="xxxx" localSheetId="47" hidden="1">{#N/A,#N/A,FALSE,"New-RegularBevel";#N/A,#N/A,FALSE,"Optiva-Optiva2";#N/A,#N/A,FALSE,"Cathlon-Monoblok";#N/A,#N/A,FALSE,"Stylets"}</definedName>
    <definedName name="xxxx" localSheetId="51" hidden="1">{#N/A,#N/A,FALSE,"New-RegularBevel";#N/A,#N/A,FALSE,"Optiva-Optiva2";#N/A,#N/A,FALSE,"Cathlon-Monoblok";#N/A,#N/A,FALSE,"Stylets"}</definedName>
    <definedName name="xxxx" localSheetId="50" hidden="1">{#N/A,#N/A,FALSE,"New-RegularBevel";#N/A,#N/A,FALSE,"Optiva-Optiva2";#N/A,#N/A,FALSE,"Cathlon-Monoblok";#N/A,#N/A,FALSE,"Stylets"}</definedName>
    <definedName name="xxxx" localSheetId="52" hidden="1">{#N/A,#N/A,FALSE,"New-RegularBevel";#N/A,#N/A,FALSE,"Optiva-Optiva2";#N/A,#N/A,FALSE,"Cathlon-Monoblok";#N/A,#N/A,FALSE,"Stylets"}</definedName>
    <definedName name="xxxx" localSheetId="31" hidden="1">{#N/A,#N/A,FALSE,"New-RegularBevel";#N/A,#N/A,FALSE,"Optiva-Optiva2";#N/A,#N/A,FALSE,"Cathlon-Monoblok";#N/A,#N/A,FALSE,"Stylets"}</definedName>
    <definedName name="xxxx" localSheetId="33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47" hidden="1">{#N/A,#N/A,FALSE,"Costi per Gruppo ";#N/A,#N/A,FALSE,"New-RegularBevel";#N/A,#N/A,FALSE,"Optiva-Optiva2";#N/A,#N/A,FALSE,"Cathlon-Monoblok";#N/A,#N/A,FALSE,"Stylets";#N/A,#N/A,FALSE,"Totali"}</definedName>
    <definedName name="xxxxxxxxxxx" localSheetId="51" hidden="1">{#N/A,#N/A,FALSE,"Costi per Gruppo ";#N/A,#N/A,FALSE,"New-RegularBevel";#N/A,#N/A,FALSE,"Optiva-Optiva2";#N/A,#N/A,FALSE,"Cathlon-Monoblok";#N/A,#N/A,FALSE,"Stylets";#N/A,#N/A,FALSE,"Totali"}</definedName>
    <definedName name="xxxxxxxxxxx" localSheetId="50" hidden="1">{#N/A,#N/A,FALSE,"Costi per Gruppo ";#N/A,#N/A,FALSE,"New-RegularBevel";#N/A,#N/A,FALSE,"Optiva-Optiva2";#N/A,#N/A,FALSE,"Cathlon-Monoblok";#N/A,#N/A,FALSE,"Stylets";#N/A,#N/A,FALSE,"Totali"}</definedName>
    <definedName name="xxxxxxxxxxx" localSheetId="52" hidden="1">{#N/A,#N/A,FALSE,"Costi per Gruppo ";#N/A,#N/A,FALSE,"New-RegularBevel";#N/A,#N/A,FALSE,"Optiva-Optiva2";#N/A,#N/A,FALSE,"Cathlon-Monoblok";#N/A,#N/A,FALSE,"Stylets";#N/A,#N/A,FALSE,"Totali"}</definedName>
    <definedName name="xxxxxxxxxxx" localSheetId="31" hidden="1">{#N/A,#N/A,FALSE,"Costi per Gruppo ";#N/A,#N/A,FALSE,"New-RegularBevel";#N/A,#N/A,FALSE,"Optiva-Optiva2";#N/A,#N/A,FALSE,"Cathlon-Monoblok";#N/A,#N/A,FALSE,"Stylets";#N/A,#N/A,FALSE,"Totali"}</definedName>
    <definedName name="xxxxxxxxxxx" localSheetId="33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Z_0827DD1F_A9BE_4D13_BDC7_18E2F5303A4C_.wvu.PrintArea" localSheetId="39" hidden="1">'SCH B-8 G'!$A$1:$P$124</definedName>
    <definedName name="Z_0827DD1F_A9BE_4D13_BDC7_18E2F5303A4C_.wvu.PrintArea" localSheetId="38" hidden="1">'SCH B-8 TC'!$A$1:$P$124</definedName>
    <definedName name="Z_17EC1D8B_C312_4928_92BF_E4B8E04733C9_.wvu.PrintArea" localSheetId="39" hidden="1">'SCH B-8 G'!$A$1:$P$124</definedName>
    <definedName name="Z_17EC1D8B_C312_4928_92BF_E4B8E04733C9_.wvu.PrintArea" localSheetId="38" hidden="1">'SCH B-8 TC'!$A$1:$P$124</definedName>
    <definedName name="Z_17F81FAD_A804_409E_AD77_E4B3A0D493B1_.wvu.PrintArea" localSheetId="39" hidden="1">'SCH B-8 G'!$A$1:$P$124</definedName>
    <definedName name="Z_17F81FAD_A804_409E_AD77_E4B3A0D493B1_.wvu.PrintArea" localSheetId="38" hidden="1">'SCH B-8 TC'!$A$1:$P$124</definedName>
    <definedName name="Z_2B785BFB_7564_44CF_85B0_B660EDED919E_.wvu.PrintArea" localSheetId="39" hidden="1">'SCH B-8 G'!$A$1:$P$124</definedName>
    <definedName name="Z_2B785BFB_7564_44CF_85B0_B660EDED919E_.wvu.PrintArea" localSheetId="38" hidden="1">'SCH B-8 TC'!$A$1:$P$124</definedName>
    <definedName name="Z_30F99172_C4F2_44CA_968C_724910CD8C0D_.wvu.PrintArea" localSheetId="39" hidden="1">'SCH B-8 G'!$A$1:$P$124</definedName>
    <definedName name="Z_30F99172_C4F2_44CA_968C_724910CD8C0D_.wvu.PrintArea" localSheetId="38" hidden="1">'SCH B-8 TC'!$A$1:$P$124</definedName>
    <definedName name="Z_4D71A4B5_3501_4D55_925A_603836C1CD6A_.wvu.PrintArea" localSheetId="39" hidden="1">'SCH B-8 G'!$A$1:$P$124</definedName>
    <definedName name="Z_4D71A4B5_3501_4D55_925A_603836C1CD6A_.wvu.PrintArea" localSheetId="38" hidden="1">'SCH B-8 TC'!$A$1:$P$124</definedName>
    <definedName name="Z_4E8676F3_F8E9_4B82_A801_CEC84738F427_.wvu.PrintArea" localSheetId="39" hidden="1">'SCH B-8 G'!$A$1:$P$124</definedName>
    <definedName name="Z_4E8676F3_F8E9_4B82_A801_CEC84738F427_.wvu.PrintArea" localSheetId="38" hidden="1">'SCH B-8 TC'!$A$1:$P$124</definedName>
    <definedName name="Z_50E30236_B87B_46B0_8AB7_5CB07C32AD51_.wvu.PrintArea" localSheetId="39" hidden="1">'SCH B-8 G'!$A$1:$P$124</definedName>
    <definedName name="Z_50E30236_B87B_46B0_8AB7_5CB07C32AD51_.wvu.PrintArea" localSheetId="38" hidden="1">'SCH B-8 TC'!$A$1:$P$124</definedName>
    <definedName name="Z_5446BA9A_8B69_404B_A913_5A53E8937DEF_.wvu.PrintArea" localSheetId="39" hidden="1">'SCH B-8 G'!$A$1:$P$124</definedName>
    <definedName name="Z_5446BA9A_8B69_404B_A913_5A53E8937DEF_.wvu.PrintArea" localSheetId="38" hidden="1">'SCH B-8 TC'!$A$1:$P$124</definedName>
    <definedName name="Z_5C6CC12D_4976_49E7_B4BF_0BC5FC5930C4_.wvu.PrintArea" localSheetId="39" hidden="1">'SCH B-8 G'!$A$1:$P$124</definedName>
    <definedName name="Z_5C6CC12D_4976_49E7_B4BF_0BC5FC5930C4_.wvu.PrintArea" localSheetId="38" hidden="1">'SCH B-8 TC'!$A$1:$P$124</definedName>
    <definedName name="Z_650001A7_7F5D_4C25_A793_6874747A9BCA_.wvu.PrintArea" localSheetId="39" hidden="1">'SCH B-8 G'!$A$1:$P$124</definedName>
    <definedName name="Z_650001A7_7F5D_4C25_A793_6874747A9BCA_.wvu.PrintArea" localSheetId="38" hidden="1">'SCH B-8 TC'!$A$1:$P$124</definedName>
    <definedName name="Z_6806E151_5E14_4AFD_87E4_963C9A6AC622_.wvu.PrintArea" localSheetId="39" hidden="1">'SCH B-8 G'!$A$1:$P$124</definedName>
    <definedName name="Z_6806E151_5E14_4AFD_87E4_963C9A6AC622_.wvu.PrintArea" localSheetId="38" hidden="1">'SCH B-8 TC'!$A$1:$P$124</definedName>
    <definedName name="Z_6B73F06A_6B8B_492D_98E8_4B1867446724_.wvu.PrintArea" localSheetId="39" hidden="1">'SCH B-8 G'!$A$1:$P$124</definedName>
    <definedName name="Z_6B73F06A_6B8B_492D_98E8_4B1867446724_.wvu.PrintArea" localSheetId="38" hidden="1">'SCH B-8 TC'!$A$1:$P$124</definedName>
    <definedName name="Z_6B79D4D5_16CF_4897_8F30_1E695809C85C_.wvu.PrintArea" localSheetId="39" hidden="1">'SCH B-8 G'!$A$1:$P$124</definedName>
    <definedName name="Z_6B79D4D5_16CF_4897_8F30_1E695809C85C_.wvu.PrintArea" localSheetId="38" hidden="1">'SCH B-8 TC'!$A$1:$P$124</definedName>
    <definedName name="Z_7F548A59_6325_4863_A2CD_C4C2FE9990B9_.wvu.PrintArea" localSheetId="39" hidden="1">'SCH B-8 G'!$A$1:$P$124</definedName>
    <definedName name="Z_7F548A59_6325_4863_A2CD_C4C2FE9990B9_.wvu.PrintArea" localSheetId="38" hidden="1">'SCH B-8 TC'!$A$1:$P$124</definedName>
    <definedName name="Z_949C0204_0136_46BF_80A5_3F78E0511D46_.wvu.PrintArea" localSheetId="39" hidden="1">'SCH B-8 G'!$A$1:$P$124</definedName>
    <definedName name="Z_949C0204_0136_46BF_80A5_3F78E0511D46_.wvu.PrintArea" localSheetId="38" hidden="1">'SCH B-8 TC'!$A$1:$P$124</definedName>
    <definedName name="Z_9A6DA5E0_B602_4D30_BF57_B9A64673419A_.wvu.PrintArea" localSheetId="39" hidden="1">'SCH B-8 G'!$A$1:$P$124</definedName>
    <definedName name="Z_9A6DA5E0_B602_4D30_BF57_B9A64673419A_.wvu.PrintArea" localSheetId="38" hidden="1">'SCH B-8 TC'!$A$1:$P$124</definedName>
    <definedName name="Z_9B3B6D0E_03C7_49B0_92DB_C4FD245E93BC_.wvu.PrintArea" localSheetId="39" hidden="1">'SCH B-8 G'!$A$1:$P$124</definedName>
    <definedName name="Z_9B3B6D0E_03C7_49B0_92DB_C4FD245E93BC_.wvu.PrintArea" localSheetId="38" hidden="1">'SCH B-8 TC'!$A$1:$P$124</definedName>
    <definedName name="Z_B11022C5_E08B_4A9C_A0FF_33A3D6D2F386_.wvu.PrintArea" localSheetId="39" hidden="1">'SCH B-8 G'!$A$1:$P$124</definedName>
    <definedName name="Z_B11022C5_E08B_4A9C_A0FF_33A3D6D2F386_.wvu.PrintArea" localSheetId="38" hidden="1">'SCH B-8 TC'!$A$1:$P$124</definedName>
    <definedName name="Z_B339DAC4_A962_4729_81C2_E354C0B54027_.wvu.PrintArea" localSheetId="39" hidden="1">'SCH B-8 G'!$A$1:$P$124</definedName>
    <definedName name="Z_B339DAC4_A962_4729_81C2_E354C0B54027_.wvu.PrintArea" localSheetId="38" hidden="1">'SCH B-8 TC'!$A$1:$P$124</definedName>
    <definedName name="Z_B768E8BE_E40F_4622_8687_5C13CF63FEF1_.wvu.PrintArea" localSheetId="39" hidden="1">'SCH B-8 G'!$A$1:$P$124</definedName>
    <definedName name="Z_B768E8BE_E40F_4622_8687_5C13CF63FEF1_.wvu.PrintArea" localSheetId="38" hidden="1">'SCH B-8 TC'!$A$1:$P$124</definedName>
    <definedName name="Z_B8F938A3_B40C_4099_ABD8_B6D835D2359F_.wvu.PrintArea" localSheetId="39" hidden="1">'SCH B-8 G'!$A$1:$P$124</definedName>
    <definedName name="Z_B8F938A3_B40C_4099_ABD8_B6D835D2359F_.wvu.PrintArea" localSheetId="38" hidden="1">'SCH B-8 TC'!$A$1:$P$124</definedName>
    <definedName name="Z_BA17188F_41F9_429B_8466_0B115E6076C4_.wvu.PrintArea" localSheetId="39" hidden="1">'SCH B-8 G'!$A$1:$P$124</definedName>
    <definedName name="Z_BA17188F_41F9_429B_8466_0B115E6076C4_.wvu.PrintArea" localSheetId="38" hidden="1">'SCH B-8 TC'!$A$1:$P$124</definedName>
    <definedName name="Z_BC5E0361_74E9_4A40_A93E_A28F6B6112CC_.wvu.PrintArea" localSheetId="39" hidden="1">'SCH B-8 G'!$A$1:$P$124</definedName>
    <definedName name="Z_BC5E0361_74E9_4A40_A93E_A28F6B6112CC_.wvu.PrintArea" localSheetId="38" hidden="1">'SCH B-8 TC'!$A$1:$P$124</definedName>
    <definedName name="Z_BEA31234_456D_4B58_9D73_CDF96CBEAFF0_.wvu.PrintArea" localSheetId="39" hidden="1">'SCH B-8 G'!$A$1:$P$124</definedName>
    <definedName name="Z_BEA31234_456D_4B58_9D73_CDF96CBEAFF0_.wvu.PrintArea" localSheetId="38" hidden="1">'SCH B-8 TC'!$A$1:$P$124</definedName>
    <definedName name="Z_C26CB08D_E75A_444E_97C0_685DE1198CEB_.wvu.PrintArea" localSheetId="39" hidden="1">'SCH B-8 G'!$A$1:$P$124</definedName>
    <definedName name="Z_C26CB08D_E75A_444E_97C0_685DE1198CEB_.wvu.PrintArea" localSheetId="38" hidden="1">'SCH B-8 TC'!$A$1:$P$124</definedName>
    <definedName name="Z_CB2DDF95_6E3D_4BC1_9D30_54963EA34987_.wvu.PrintArea" localSheetId="39" hidden="1">'SCH B-8 G'!$A$1:$P$124</definedName>
    <definedName name="Z_CB2DDF95_6E3D_4BC1_9D30_54963EA34987_.wvu.PrintArea" localSheetId="38" hidden="1">'SCH B-8 TC'!$A$1:$P$124</definedName>
    <definedName name="Z_DC435F00_643C_4507_82D4_894505D8FDA5_.wvu.PrintArea" localSheetId="39" hidden="1">'SCH B-8 G'!$A$1:$P$124</definedName>
    <definedName name="Z_DC435F00_643C_4507_82D4_894505D8FDA5_.wvu.PrintArea" localSheetId="38" hidden="1">'SCH B-8 TC'!$A$1:$P$124</definedName>
    <definedName name="Z_DF50C4EA_FB13_4C2C_90E3_833D566A43BF_.wvu.PrintArea" localSheetId="39" hidden="1">'SCH B-8 G'!$A$1:$P$124</definedName>
    <definedName name="Z_DF50C4EA_FB13_4C2C_90E3_833D566A43BF_.wvu.PrintArea" localSheetId="38" hidden="1">'SCH B-8 TC'!$A$1:$P$124</definedName>
    <definedName name="Z_EFDADE7C_1D83_49D7_B8B9_0D6502C01232_.wvu.FilterData" localSheetId="48" hidden="1">'BS G'!$A$6:$W$247</definedName>
  </definedNames>
  <calcPr calcId="152511" iterate="1"/>
</workbook>
</file>

<file path=xl/calcChain.xml><?xml version="1.0" encoding="utf-8"?>
<calcChain xmlns="http://schemas.openxmlformats.org/spreadsheetml/2006/main">
  <c r="P45" i="82" l="1"/>
  <c r="O45" i="82"/>
  <c r="N45" i="82"/>
  <c r="M45" i="82"/>
  <c r="L45" i="82"/>
  <c r="K45" i="82"/>
  <c r="J45" i="82"/>
  <c r="I45" i="82"/>
  <c r="H45" i="82"/>
  <c r="G45" i="82"/>
  <c r="F45" i="82"/>
  <c r="E45" i="82"/>
  <c r="D45" i="82"/>
  <c r="P41" i="82"/>
  <c r="O41" i="82"/>
  <c r="N41" i="82"/>
  <c r="M41" i="82"/>
  <c r="L41" i="82"/>
  <c r="K41" i="82"/>
  <c r="J41" i="82"/>
  <c r="I41" i="82"/>
  <c r="H41" i="82"/>
  <c r="G41" i="82"/>
  <c r="F41" i="82"/>
  <c r="E41" i="82"/>
  <c r="D41" i="82"/>
  <c r="Q44" i="82" l="1"/>
  <c r="Q40" i="82"/>
  <c r="Q44" i="85"/>
  <c r="Q40" i="85"/>
  <c r="C34" i="78" l="1"/>
  <c r="C34" i="84"/>
  <c r="E16" i="45" l="1"/>
  <c r="J112" i="68" l="1"/>
  <c r="J111" i="68"/>
  <c r="J110" i="68"/>
  <c r="J109" i="68"/>
  <c r="J108" i="68"/>
  <c r="J107" i="68"/>
  <c r="J106" i="68"/>
  <c r="J105" i="68"/>
  <c r="J104" i="68"/>
  <c r="J103" i="68"/>
  <c r="J102" i="68"/>
  <c r="J101" i="68"/>
  <c r="J100" i="68"/>
  <c r="J99" i="68"/>
  <c r="J98" i="68"/>
  <c r="J97" i="68"/>
  <c r="J96" i="68"/>
  <c r="J95" i="68"/>
  <c r="J94" i="68"/>
  <c r="J93" i="68"/>
  <c r="J92" i="68"/>
  <c r="J91" i="68"/>
  <c r="J90" i="68"/>
  <c r="J89" i="68"/>
  <c r="J88" i="68"/>
  <c r="J87" i="68"/>
  <c r="J86" i="68"/>
  <c r="J85" i="68"/>
  <c r="J84" i="68"/>
  <c r="J83" i="68"/>
  <c r="J82" i="68"/>
  <c r="J81" i="68"/>
  <c r="J80" i="68"/>
  <c r="J79" i="68"/>
  <c r="J78" i="68"/>
  <c r="J77" i="68"/>
  <c r="J76" i="68"/>
  <c r="J75" i="68"/>
  <c r="J74" i="68"/>
  <c r="J73" i="68"/>
  <c r="J72" i="68"/>
  <c r="J71" i="68"/>
  <c r="J70" i="68"/>
  <c r="J69" i="68"/>
  <c r="J56" i="68"/>
  <c r="J55" i="68"/>
  <c r="J54" i="68"/>
  <c r="J53" i="68"/>
  <c r="J52" i="68"/>
  <c r="J51" i="68"/>
  <c r="J50" i="68"/>
  <c r="J49" i="68"/>
  <c r="J48" i="68"/>
  <c r="J47" i="68"/>
  <c r="J46" i="68"/>
  <c r="J45" i="68"/>
  <c r="J44" i="68"/>
  <c r="J43" i="68"/>
  <c r="J42" i="68"/>
  <c r="J41" i="68"/>
  <c r="J40" i="68"/>
  <c r="J39" i="68"/>
  <c r="J38" i="68"/>
  <c r="J37" i="68"/>
  <c r="J36" i="68"/>
  <c r="J35" i="68"/>
  <c r="J34" i="68"/>
  <c r="J33" i="68"/>
  <c r="J32" i="68"/>
  <c r="J31" i="68"/>
  <c r="J30" i="68"/>
  <c r="J29" i="68"/>
  <c r="J28" i="68"/>
  <c r="J27" i="68"/>
  <c r="J26" i="68"/>
  <c r="J25" i="68"/>
  <c r="J24" i="68"/>
  <c r="J23" i="68"/>
  <c r="J22" i="68"/>
  <c r="J21" i="68"/>
  <c r="J20" i="68"/>
  <c r="J19" i="68"/>
  <c r="J18" i="68"/>
  <c r="J17" i="68"/>
  <c r="J16" i="68"/>
  <c r="J15" i="68"/>
  <c r="J14" i="68"/>
  <c r="J13" i="68"/>
  <c r="J154" i="68"/>
  <c r="J153" i="68"/>
  <c r="J152" i="68"/>
  <c r="J151" i="68"/>
  <c r="J150" i="68"/>
  <c r="J149" i="68"/>
  <c r="J148" i="68"/>
  <c r="J147" i="68"/>
  <c r="J146" i="68"/>
  <c r="J145" i="68"/>
  <c r="J144" i="68"/>
  <c r="J143" i="68"/>
  <c r="J142" i="68"/>
  <c r="J141" i="68"/>
  <c r="J140" i="68"/>
  <c r="J139" i="68"/>
  <c r="J138" i="68"/>
  <c r="J137" i="68"/>
  <c r="J136" i="68"/>
  <c r="J135" i="68"/>
  <c r="J134" i="68"/>
  <c r="J133" i="68"/>
  <c r="J132" i="68"/>
  <c r="J131" i="68"/>
  <c r="J130" i="68"/>
  <c r="J129" i="68"/>
  <c r="J128" i="68"/>
  <c r="J127" i="68"/>
  <c r="J126" i="68"/>
  <c r="J125" i="68"/>
  <c r="A154" i="68"/>
  <c r="O154" i="68"/>
  <c r="M154" i="68"/>
  <c r="P154" i="68" s="1"/>
  <c r="J50" i="67"/>
  <c r="J49" i="67"/>
  <c r="J48" i="67"/>
  <c r="J47" i="67"/>
  <c r="J46" i="67"/>
  <c r="J45" i="67"/>
  <c r="J44" i="67"/>
  <c r="J43" i="67"/>
  <c r="J42" i="67"/>
  <c r="J41" i="67"/>
  <c r="J40" i="67"/>
  <c r="J39" i="67"/>
  <c r="J38" i="67"/>
  <c r="J37" i="67"/>
  <c r="J36" i="67"/>
  <c r="J35" i="67"/>
  <c r="J34" i="67"/>
  <c r="J33" i="67"/>
  <c r="J32" i="67"/>
  <c r="J31" i="67"/>
  <c r="J30" i="67"/>
  <c r="J29" i="67"/>
  <c r="J28" i="67"/>
  <c r="J27" i="67"/>
  <c r="J26" i="67"/>
  <c r="J25" i="67"/>
  <c r="J24" i="67"/>
  <c r="J23" i="67"/>
  <c r="J22" i="67"/>
  <c r="J21" i="67"/>
  <c r="J20" i="67"/>
  <c r="J19" i="67"/>
  <c r="J18" i="67"/>
  <c r="J17" i="67"/>
  <c r="J16" i="67"/>
  <c r="J15" i="67"/>
  <c r="J14" i="67"/>
  <c r="J13" i="67"/>
  <c r="H31" i="57"/>
  <c r="H30" i="57"/>
  <c r="H29" i="57"/>
  <c r="H28" i="57"/>
  <c r="H27" i="57"/>
  <c r="H51" i="57"/>
  <c r="H50" i="57"/>
  <c r="H49" i="57"/>
  <c r="H48" i="57"/>
  <c r="H47" i="57"/>
  <c r="H46" i="57"/>
  <c r="H44" i="57"/>
  <c r="J75" i="57"/>
  <c r="I75" i="57"/>
  <c r="H75" i="57"/>
  <c r="F75" i="57"/>
  <c r="G75" i="57" s="1"/>
  <c r="H31" i="55"/>
  <c r="H30" i="55"/>
  <c r="H29" i="55"/>
  <c r="H28" i="55"/>
  <c r="H27" i="55"/>
  <c r="H51" i="55"/>
  <c r="H50" i="55"/>
  <c r="H49" i="55"/>
  <c r="H48" i="55"/>
  <c r="H47" i="55"/>
  <c r="H46" i="55"/>
  <c r="H44" i="55"/>
  <c r="G78" i="55"/>
  <c r="J75" i="55"/>
  <c r="I75" i="55"/>
  <c r="H75" i="55"/>
  <c r="F75" i="55"/>
  <c r="G75" i="55" s="1"/>
  <c r="J42" i="55" l="1"/>
  <c r="I42" i="55"/>
  <c r="H42" i="55"/>
  <c r="F42" i="55"/>
  <c r="G42" i="55" s="1"/>
  <c r="P101" i="72"/>
  <c r="N101" i="72"/>
  <c r="L101" i="72"/>
  <c r="J101" i="72"/>
  <c r="H101" i="72"/>
  <c r="F101" i="72"/>
  <c r="P100" i="72"/>
  <c r="N100" i="72"/>
  <c r="L100" i="72"/>
  <c r="J100" i="72"/>
  <c r="H100" i="72"/>
  <c r="F100" i="72"/>
  <c r="R96" i="72"/>
  <c r="P96" i="72"/>
  <c r="N96" i="72"/>
  <c r="L96" i="72"/>
  <c r="J96" i="72"/>
  <c r="H96" i="72"/>
  <c r="R95" i="72"/>
  <c r="P95" i="72"/>
  <c r="N95" i="72"/>
  <c r="L95" i="72"/>
  <c r="J95" i="72"/>
  <c r="H95" i="72"/>
  <c r="R94" i="72"/>
  <c r="P94" i="72"/>
  <c r="N94" i="72"/>
  <c r="L94" i="72"/>
  <c r="J94" i="72"/>
  <c r="H94" i="72"/>
  <c r="R47" i="72"/>
  <c r="P47" i="72"/>
  <c r="N47" i="72"/>
  <c r="L47" i="72"/>
  <c r="J47" i="72"/>
  <c r="H47" i="72"/>
  <c r="R46" i="72"/>
  <c r="P46" i="72"/>
  <c r="N46" i="72"/>
  <c r="L46" i="72"/>
  <c r="J46" i="72"/>
  <c r="H46" i="72"/>
  <c r="R43" i="72"/>
  <c r="P43" i="72"/>
  <c r="N43" i="72"/>
  <c r="L43" i="72"/>
  <c r="J43" i="72"/>
  <c r="H43" i="72"/>
  <c r="R42" i="72"/>
  <c r="P42" i="72"/>
  <c r="N42" i="72"/>
  <c r="L42" i="72"/>
  <c r="J42" i="72"/>
  <c r="H42" i="72"/>
  <c r="R41" i="72"/>
  <c r="P41" i="72"/>
  <c r="N41" i="72"/>
  <c r="L41" i="72"/>
  <c r="J41" i="72"/>
  <c r="H41" i="72"/>
  <c r="Q62" i="71"/>
  <c r="O62" i="71"/>
  <c r="M62" i="71"/>
  <c r="K62" i="71"/>
  <c r="I62" i="71"/>
  <c r="G62" i="71"/>
  <c r="Q61" i="71"/>
  <c r="O61" i="71"/>
  <c r="M61" i="71"/>
  <c r="K61" i="71"/>
  <c r="I61" i="71"/>
  <c r="G61" i="71"/>
  <c r="Q58" i="71"/>
  <c r="O58" i="71"/>
  <c r="M58" i="71"/>
  <c r="K58" i="71"/>
  <c r="I58" i="71"/>
  <c r="G58" i="71"/>
  <c r="Q57" i="71"/>
  <c r="O57" i="71"/>
  <c r="M57" i="71"/>
  <c r="K57" i="71"/>
  <c r="I57" i="71"/>
  <c r="G57" i="71"/>
  <c r="Q54" i="71"/>
  <c r="O54" i="71"/>
  <c r="M54" i="71"/>
  <c r="K54" i="71"/>
  <c r="I54" i="71"/>
  <c r="G54" i="71"/>
  <c r="Q53" i="71"/>
  <c r="O53" i="71"/>
  <c r="M53" i="71"/>
  <c r="K53" i="71"/>
  <c r="I53" i="71"/>
  <c r="G53" i="71"/>
  <c r="Q52" i="71"/>
  <c r="O52" i="71"/>
  <c r="M52" i="71"/>
  <c r="K52" i="71"/>
  <c r="I52" i="71"/>
  <c r="G52" i="71"/>
  <c r="Q58" i="56"/>
  <c r="O58" i="56"/>
  <c r="M58" i="56"/>
  <c r="K58" i="56"/>
  <c r="I58" i="56"/>
  <c r="G58" i="56"/>
  <c r="Q57" i="56"/>
  <c r="O57" i="56"/>
  <c r="M57" i="56"/>
  <c r="K57" i="56"/>
  <c r="I57" i="56"/>
  <c r="G57" i="56"/>
  <c r="Q54" i="56"/>
  <c r="O54" i="56"/>
  <c r="M54" i="56"/>
  <c r="K54" i="56"/>
  <c r="I54" i="56"/>
  <c r="G54" i="56"/>
  <c r="Q53" i="56"/>
  <c r="O53" i="56"/>
  <c r="M53" i="56"/>
  <c r="K53" i="56"/>
  <c r="I53" i="56"/>
  <c r="G53" i="56"/>
  <c r="Q50" i="56"/>
  <c r="O50" i="56"/>
  <c r="M50" i="56"/>
  <c r="K50" i="56"/>
  <c r="I50" i="56"/>
  <c r="G50" i="56"/>
  <c r="Q49" i="56"/>
  <c r="O49" i="56"/>
  <c r="M49" i="56"/>
  <c r="K49" i="56"/>
  <c r="I49" i="56"/>
  <c r="G49" i="56"/>
  <c r="Q48" i="56"/>
  <c r="O48" i="56"/>
  <c r="M48" i="56"/>
  <c r="K48" i="56"/>
  <c r="I48" i="56"/>
  <c r="G48" i="56"/>
  <c r="P101" i="49" l="1"/>
  <c r="N101" i="49"/>
  <c r="L101" i="49"/>
  <c r="J101" i="49"/>
  <c r="H101" i="49"/>
  <c r="F101" i="49"/>
  <c r="P100" i="49"/>
  <c r="N100" i="49"/>
  <c r="L100" i="49"/>
  <c r="J100" i="49"/>
  <c r="H100" i="49"/>
  <c r="F100" i="49"/>
  <c r="R96" i="49"/>
  <c r="P96" i="49"/>
  <c r="N96" i="49"/>
  <c r="L96" i="49"/>
  <c r="J96" i="49"/>
  <c r="H96" i="49"/>
  <c r="R95" i="49"/>
  <c r="P95" i="49"/>
  <c r="N95" i="49"/>
  <c r="L95" i="49"/>
  <c r="J95" i="49"/>
  <c r="H95" i="49"/>
  <c r="R94" i="49"/>
  <c r="P94" i="49"/>
  <c r="N94" i="49"/>
  <c r="L94" i="49"/>
  <c r="J94" i="49"/>
  <c r="H94" i="49"/>
  <c r="R47" i="49"/>
  <c r="P47" i="49"/>
  <c r="N47" i="49"/>
  <c r="L47" i="49"/>
  <c r="J47" i="49"/>
  <c r="H47" i="49"/>
  <c r="R46" i="49"/>
  <c r="P46" i="49"/>
  <c r="N46" i="49"/>
  <c r="L46" i="49"/>
  <c r="J46" i="49"/>
  <c r="H46" i="49"/>
  <c r="R43" i="49"/>
  <c r="P43" i="49"/>
  <c r="N43" i="49"/>
  <c r="L43" i="49"/>
  <c r="J43" i="49"/>
  <c r="H43" i="49"/>
  <c r="R42" i="49"/>
  <c r="P42" i="49"/>
  <c r="N42" i="49"/>
  <c r="L42" i="49"/>
  <c r="J42" i="49"/>
  <c r="H42" i="49"/>
  <c r="R41" i="49"/>
  <c r="P41" i="49"/>
  <c r="N41" i="49"/>
  <c r="L41" i="49"/>
  <c r="J41" i="49"/>
  <c r="H41" i="49"/>
  <c r="B2" i="63" l="1"/>
  <c r="AE2" i="63"/>
  <c r="A14" i="63"/>
  <c r="S14" i="63"/>
  <c r="AC14" i="63" s="1"/>
  <c r="U14" i="63"/>
  <c r="U19" i="63" s="1"/>
  <c r="U27" i="63" s="1"/>
  <c r="U38" i="63" s="1"/>
  <c r="U42" i="63" s="1"/>
  <c r="Y14" i="63"/>
  <c r="AE14" i="63"/>
  <c r="A16" i="63"/>
  <c r="A17" i="63" s="1"/>
  <c r="A19" i="63" s="1"/>
  <c r="A21" i="63" s="1"/>
  <c r="A22" i="63" s="1"/>
  <c r="A23" i="63" s="1"/>
  <c r="A25" i="63" s="1"/>
  <c r="A27" i="63" s="1"/>
  <c r="A29" i="63" s="1"/>
  <c r="A30" i="63" s="1"/>
  <c r="A31" i="63" s="1"/>
  <c r="A32" i="63" s="1"/>
  <c r="A33" i="63" s="1"/>
  <c r="A34" i="63" s="1"/>
  <c r="A36" i="63" s="1"/>
  <c r="A38" i="63" s="1"/>
  <c r="A40" i="63" s="1"/>
  <c r="A42" i="63" s="1"/>
  <c r="A44" i="63" s="1"/>
  <c r="S17" i="63"/>
  <c r="AC17" i="63" s="1"/>
  <c r="U17" i="63"/>
  <c r="Y17" i="63"/>
  <c r="Y19" i="63" s="1"/>
  <c r="Y27" i="63" s="1"/>
  <c r="Y38" i="63" s="1"/>
  <c r="AE17" i="63"/>
  <c r="S19" i="63"/>
  <c r="S27" i="63" s="1"/>
  <c r="W19" i="63"/>
  <c r="AA19" i="63"/>
  <c r="AA27" i="63" s="1"/>
  <c r="AA38" i="63" s="1"/>
  <c r="AA42" i="63" s="1"/>
  <c r="S22" i="63"/>
  <c r="AC22" i="63"/>
  <c r="AE22" i="63"/>
  <c r="S23" i="63"/>
  <c r="U23" i="63"/>
  <c r="AC23" i="63"/>
  <c r="AE23" i="63"/>
  <c r="S25" i="63"/>
  <c r="U25" i="63"/>
  <c r="W25" i="63"/>
  <c r="Y25" i="63"/>
  <c r="AA25" i="63"/>
  <c r="AC25" i="63"/>
  <c r="W27" i="63"/>
  <c r="W38" i="63" s="1"/>
  <c r="W42" i="63" s="1"/>
  <c r="S30" i="63"/>
  <c r="AE30" i="63" s="1"/>
  <c r="AC30" i="63"/>
  <c r="S31" i="63"/>
  <c r="AE31" i="63" s="1"/>
  <c r="AC31" i="63"/>
  <c r="S32" i="63"/>
  <c r="AE32" i="63" s="1"/>
  <c r="AC32" i="63"/>
  <c r="AE34" i="63"/>
  <c r="U36" i="63"/>
  <c r="W36" i="63"/>
  <c r="Y36" i="63"/>
  <c r="AA36" i="63"/>
  <c r="AE40" i="63"/>
  <c r="AE25" i="63" l="1"/>
  <c r="AE19" i="63"/>
  <c r="AC19" i="63"/>
  <c r="AC27" i="63" s="1"/>
  <c r="Y40" i="63"/>
  <c r="AC40" i="63" s="1"/>
  <c r="Y42" i="63"/>
  <c r="AG27" i="81"/>
  <c r="AE27" i="63" l="1"/>
  <c r="C22" i="78"/>
  <c r="C22" i="84" l="1"/>
  <c r="H195" i="75" l="1"/>
  <c r="F194" i="75"/>
  <c r="H194" i="75" s="1"/>
  <c r="H193" i="75"/>
  <c r="F193" i="75"/>
  <c r="H191" i="75"/>
  <c r="H190" i="75"/>
  <c r="H185" i="75"/>
  <c r="E185" i="75"/>
  <c r="H184" i="75"/>
  <c r="E184" i="75"/>
  <c r="H183" i="75"/>
  <c r="E183" i="75"/>
  <c r="H182" i="75"/>
  <c r="E182" i="75"/>
  <c r="H181" i="75"/>
  <c r="E181" i="75"/>
  <c r="H180" i="75"/>
  <c r="E180" i="75"/>
  <c r="H179" i="75"/>
  <c r="E179" i="75"/>
  <c r="H178" i="75"/>
  <c r="E178" i="75"/>
  <c r="H177" i="75"/>
  <c r="E177" i="75"/>
  <c r="H176" i="75"/>
  <c r="E176" i="75"/>
  <c r="H175" i="75"/>
  <c r="E175" i="75"/>
  <c r="I174" i="75"/>
  <c r="A169" i="75"/>
  <c r="A168" i="75"/>
  <c r="H162" i="75"/>
  <c r="E162" i="75"/>
  <c r="H161" i="75"/>
  <c r="E161" i="75"/>
  <c r="H160" i="75"/>
  <c r="E160" i="75"/>
  <c r="F157" i="75"/>
  <c r="H156" i="75"/>
  <c r="E156" i="75"/>
  <c r="H155" i="75"/>
  <c r="E155" i="75"/>
  <c r="H154" i="75"/>
  <c r="E154" i="75"/>
  <c r="H153" i="75"/>
  <c r="H157" i="75" s="1"/>
  <c r="E153" i="75"/>
  <c r="D157" i="75"/>
  <c r="F150" i="75"/>
  <c r="H149" i="75"/>
  <c r="E149" i="75"/>
  <c r="H148" i="75"/>
  <c r="E148" i="75"/>
  <c r="H147" i="75"/>
  <c r="E147" i="75"/>
  <c r="G150" i="75"/>
  <c r="E146" i="75"/>
  <c r="D150" i="75"/>
  <c r="F143" i="75"/>
  <c r="E142" i="75"/>
  <c r="H141" i="75"/>
  <c r="E141" i="75"/>
  <c r="E140" i="75"/>
  <c r="H139" i="75"/>
  <c r="E139" i="75"/>
  <c r="G143" i="75"/>
  <c r="E138" i="75"/>
  <c r="D143" i="75"/>
  <c r="F135" i="75"/>
  <c r="E134" i="75"/>
  <c r="I133" i="75"/>
  <c r="A127" i="75"/>
  <c r="A123" i="75"/>
  <c r="H121" i="75"/>
  <c r="E121" i="75"/>
  <c r="H120" i="75"/>
  <c r="E120" i="75"/>
  <c r="H119" i="75"/>
  <c r="E119" i="75"/>
  <c r="H118" i="75"/>
  <c r="E118" i="75"/>
  <c r="H117" i="75"/>
  <c r="E117" i="75"/>
  <c r="H116" i="75"/>
  <c r="E116" i="75"/>
  <c r="H115" i="75"/>
  <c r="E115" i="75"/>
  <c r="H114" i="75"/>
  <c r="E114" i="75"/>
  <c r="H113" i="75"/>
  <c r="E113" i="75"/>
  <c r="H112" i="75"/>
  <c r="E112" i="75"/>
  <c r="H111" i="75"/>
  <c r="E111" i="75"/>
  <c r="H110" i="75"/>
  <c r="E110" i="75"/>
  <c r="H109" i="75"/>
  <c r="E109" i="75"/>
  <c r="H108" i="75"/>
  <c r="E108" i="75"/>
  <c r="H107" i="75"/>
  <c r="E107" i="75"/>
  <c r="H106" i="75"/>
  <c r="E106" i="75"/>
  <c r="H105" i="75"/>
  <c r="E105" i="75"/>
  <c r="H104" i="75"/>
  <c r="G101" i="75"/>
  <c r="H100" i="75"/>
  <c r="H99" i="75"/>
  <c r="H98" i="75"/>
  <c r="H97" i="75"/>
  <c r="H96" i="75"/>
  <c r="E96" i="75"/>
  <c r="H95" i="75"/>
  <c r="H94" i="75"/>
  <c r="H101" i="75" s="1"/>
  <c r="F101" i="75"/>
  <c r="I92" i="75"/>
  <c r="A86" i="75"/>
  <c r="A82" i="75"/>
  <c r="F78" i="75"/>
  <c r="E77" i="75"/>
  <c r="H76" i="75"/>
  <c r="E76" i="75"/>
  <c r="E75" i="75"/>
  <c r="H74" i="75"/>
  <c r="E74" i="75"/>
  <c r="E73" i="75"/>
  <c r="H72" i="75"/>
  <c r="E72" i="75"/>
  <c r="E71" i="75"/>
  <c r="H70" i="75"/>
  <c r="E70" i="75"/>
  <c r="E69" i="75"/>
  <c r="H68" i="75"/>
  <c r="E68" i="75"/>
  <c r="E67" i="75"/>
  <c r="H66" i="75"/>
  <c r="E66" i="75"/>
  <c r="E65" i="75"/>
  <c r="H64" i="75"/>
  <c r="E64" i="75"/>
  <c r="E63" i="75"/>
  <c r="H62" i="75"/>
  <c r="E62" i="75"/>
  <c r="E61" i="75"/>
  <c r="D78" i="75"/>
  <c r="E57" i="75"/>
  <c r="H56" i="75"/>
  <c r="E56" i="75"/>
  <c r="E55" i="75"/>
  <c r="H54" i="75"/>
  <c r="E54" i="75"/>
  <c r="E53" i="75"/>
  <c r="I52" i="75"/>
  <c r="A46" i="75"/>
  <c r="A44" i="75"/>
  <c r="H40" i="75"/>
  <c r="E40" i="75"/>
  <c r="H39" i="75"/>
  <c r="E39" i="75"/>
  <c r="H38" i="75"/>
  <c r="E38" i="75"/>
  <c r="F30" i="75"/>
  <c r="H29" i="75"/>
  <c r="E29" i="75"/>
  <c r="H28" i="75"/>
  <c r="E28" i="75"/>
  <c r="H27" i="75"/>
  <c r="E27" i="75"/>
  <c r="H26" i="75"/>
  <c r="E26" i="75"/>
  <c r="D30" i="75"/>
  <c r="G30" i="75"/>
  <c r="H25" i="75"/>
  <c r="H30" i="75" s="1"/>
  <c r="E25" i="75"/>
  <c r="F22" i="75"/>
  <c r="F32" i="75" s="1"/>
  <c r="H21" i="75"/>
  <c r="H20" i="75"/>
  <c r="E20" i="75"/>
  <c r="F19" i="75"/>
  <c r="E18" i="75"/>
  <c r="H17" i="75"/>
  <c r="E17" i="75"/>
  <c r="H16" i="75"/>
  <c r="E16" i="75"/>
  <c r="E15" i="75"/>
  <c r="D19" i="75"/>
  <c r="A15" i="75"/>
  <c r="A16" i="75" s="1"/>
  <c r="A17" i="75" s="1"/>
  <c r="A18" i="75" s="1"/>
  <c r="A19" i="75" s="1"/>
  <c r="A20" i="75" s="1"/>
  <c r="A21" i="75" s="1"/>
  <c r="A22" i="75" s="1"/>
  <c r="A24" i="75" s="1"/>
  <c r="A25" i="75" s="1"/>
  <c r="A26" i="75" s="1"/>
  <c r="A27" i="75" s="1"/>
  <c r="A28" i="75" s="1"/>
  <c r="A29" i="75" s="1"/>
  <c r="A30" i="75" s="1"/>
  <c r="A32" i="75" s="1"/>
  <c r="A34" i="75" s="1"/>
  <c r="A35" i="75" s="1"/>
  <c r="A36" i="75" s="1"/>
  <c r="A37" i="75" s="1"/>
  <c r="A38" i="75" s="1"/>
  <c r="A39" i="75" s="1"/>
  <c r="A40" i="75" s="1"/>
  <c r="A53" i="75" s="1"/>
  <c r="A54" i="75" s="1"/>
  <c r="A55" i="75" s="1"/>
  <c r="A56" i="75" s="1"/>
  <c r="A57" i="75" s="1"/>
  <c r="A58" i="75" s="1"/>
  <c r="A60" i="75" s="1"/>
  <c r="A61" i="75" s="1"/>
  <c r="A62" i="75" s="1"/>
  <c r="A63" i="75" s="1"/>
  <c r="A64" i="75" s="1"/>
  <c r="A65" i="75" s="1"/>
  <c r="A66" i="75" s="1"/>
  <c r="A67" i="75" s="1"/>
  <c r="A68" i="75" s="1"/>
  <c r="A69" i="75" s="1"/>
  <c r="A70" i="75" s="1"/>
  <c r="A71" i="75" s="1"/>
  <c r="A72" i="75" s="1"/>
  <c r="A73" i="75" s="1"/>
  <c r="A74" i="75" s="1"/>
  <c r="A75" i="75" s="1"/>
  <c r="A76" i="75" s="1"/>
  <c r="A77" i="75" s="1"/>
  <c r="A78" i="75" s="1"/>
  <c r="A93" i="75" s="1"/>
  <c r="A94" i="75" s="1"/>
  <c r="A95" i="75" s="1"/>
  <c r="A96" i="75" s="1"/>
  <c r="A97" i="75" s="1"/>
  <c r="A98" i="75" s="1"/>
  <c r="A99" i="75" s="1"/>
  <c r="A100" i="75" s="1"/>
  <c r="A101" i="75" s="1"/>
  <c r="A103" i="75" s="1"/>
  <c r="A104" i="75" s="1"/>
  <c r="A105" i="75" s="1"/>
  <c r="A106" i="75" s="1"/>
  <c r="A107" i="75" s="1"/>
  <c r="A108" i="75" s="1"/>
  <c r="A109" i="75" s="1"/>
  <c r="A110" i="75" s="1"/>
  <c r="A111" i="75" s="1"/>
  <c r="A112" i="75" s="1"/>
  <c r="A113" i="75" s="1"/>
  <c r="A114" i="75" s="1"/>
  <c r="A115" i="75" s="1"/>
  <c r="A116" i="75" s="1"/>
  <c r="A14" i="75"/>
  <c r="A164" i="75"/>
  <c r="H195" i="74"/>
  <c r="F194" i="74"/>
  <c r="H194" i="74" s="1"/>
  <c r="H193" i="74"/>
  <c r="F193" i="74"/>
  <c r="H192" i="74"/>
  <c r="F192" i="74"/>
  <c r="H191" i="74"/>
  <c r="E191" i="74"/>
  <c r="H190" i="74"/>
  <c r="E190" i="74"/>
  <c r="H185" i="74"/>
  <c r="E185" i="74"/>
  <c r="H184" i="74"/>
  <c r="E184" i="74"/>
  <c r="H183" i="74"/>
  <c r="E183" i="74"/>
  <c r="H182" i="74"/>
  <c r="E182" i="74"/>
  <c r="H181" i="74"/>
  <c r="E181" i="74"/>
  <c r="H180" i="74"/>
  <c r="E180" i="74"/>
  <c r="H179" i="74"/>
  <c r="E179" i="74"/>
  <c r="H178" i="74"/>
  <c r="E178" i="74"/>
  <c r="H177" i="74"/>
  <c r="E177" i="74"/>
  <c r="H176" i="74"/>
  <c r="E176" i="74"/>
  <c r="H175" i="74"/>
  <c r="E175" i="74"/>
  <c r="I174" i="74"/>
  <c r="A166" i="74"/>
  <c r="H162" i="74"/>
  <c r="H161" i="74"/>
  <c r="E161" i="74"/>
  <c r="F186" i="74"/>
  <c r="H156" i="74"/>
  <c r="E156" i="74"/>
  <c r="H155" i="74"/>
  <c r="E155" i="74"/>
  <c r="H154" i="74"/>
  <c r="E154" i="74"/>
  <c r="F157" i="74"/>
  <c r="E153" i="74"/>
  <c r="H149" i="74"/>
  <c r="E149" i="74"/>
  <c r="H148" i="74"/>
  <c r="E148" i="74"/>
  <c r="H147" i="74"/>
  <c r="E147" i="74"/>
  <c r="H146" i="74"/>
  <c r="E146" i="74"/>
  <c r="H142" i="74"/>
  <c r="H141" i="74"/>
  <c r="E141" i="74"/>
  <c r="H140" i="74"/>
  <c r="H139" i="74"/>
  <c r="E139" i="74"/>
  <c r="H138" i="74"/>
  <c r="G143" i="74"/>
  <c r="F143" i="74"/>
  <c r="G135" i="74"/>
  <c r="H134" i="74"/>
  <c r="I133" i="74"/>
  <c r="A125" i="74"/>
  <c r="H121" i="74"/>
  <c r="E121" i="74"/>
  <c r="H120" i="74"/>
  <c r="E120" i="74"/>
  <c r="H119" i="74"/>
  <c r="H118" i="74"/>
  <c r="E118" i="74"/>
  <c r="H117" i="74"/>
  <c r="H116" i="74"/>
  <c r="E116" i="74"/>
  <c r="H115" i="74"/>
  <c r="E115" i="74"/>
  <c r="H114" i="74"/>
  <c r="E114" i="74"/>
  <c r="H113" i="74"/>
  <c r="H112" i="74"/>
  <c r="E112" i="74"/>
  <c r="H111" i="74"/>
  <c r="H110" i="74"/>
  <c r="E110" i="74"/>
  <c r="H109" i="74"/>
  <c r="H108" i="74"/>
  <c r="E108" i="74"/>
  <c r="H107" i="74"/>
  <c r="H106" i="74"/>
  <c r="E106" i="74"/>
  <c r="H105" i="74"/>
  <c r="H104" i="74"/>
  <c r="E104" i="74"/>
  <c r="G101" i="74"/>
  <c r="H100" i="74"/>
  <c r="E100" i="74"/>
  <c r="H99" i="74"/>
  <c r="H98" i="74"/>
  <c r="E98" i="74"/>
  <c r="H97" i="74"/>
  <c r="H96" i="74"/>
  <c r="E96" i="74"/>
  <c r="H95" i="74"/>
  <c r="E94" i="74"/>
  <c r="D101" i="74"/>
  <c r="I92" i="74"/>
  <c r="I88" i="74"/>
  <c r="E77" i="74"/>
  <c r="H76" i="74"/>
  <c r="E76" i="74"/>
  <c r="H75" i="74"/>
  <c r="E75" i="74"/>
  <c r="H74" i="74"/>
  <c r="E73" i="74"/>
  <c r="H72" i="74"/>
  <c r="E72" i="74"/>
  <c r="H71" i="74"/>
  <c r="E71" i="74"/>
  <c r="H70" i="74"/>
  <c r="E70" i="74"/>
  <c r="H69" i="74"/>
  <c r="E69" i="74"/>
  <c r="E68" i="74"/>
  <c r="H67" i="74"/>
  <c r="E67" i="74"/>
  <c r="H66" i="74"/>
  <c r="E66" i="74"/>
  <c r="H65" i="74"/>
  <c r="E65" i="74"/>
  <c r="E64" i="74"/>
  <c r="H63" i="74"/>
  <c r="E63" i="74"/>
  <c r="H62" i="74"/>
  <c r="E62" i="74"/>
  <c r="H61" i="74"/>
  <c r="F78" i="74"/>
  <c r="E61" i="74"/>
  <c r="F58" i="74"/>
  <c r="H57" i="74"/>
  <c r="E57" i="74"/>
  <c r="E56" i="74"/>
  <c r="H55" i="74"/>
  <c r="E55" i="74"/>
  <c r="H54" i="74"/>
  <c r="E54" i="74"/>
  <c r="H53" i="74"/>
  <c r="E53" i="74"/>
  <c r="I52" i="74"/>
  <c r="I48" i="74"/>
  <c r="A44" i="74"/>
  <c r="A41" i="74"/>
  <c r="H40" i="74"/>
  <c r="E40" i="74"/>
  <c r="E39" i="74"/>
  <c r="H38" i="74"/>
  <c r="E38" i="74"/>
  <c r="H37" i="74"/>
  <c r="E37" i="74"/>
  <c r="D58" i="74"/>
  <c r="G30" i="74"/>
  <c r="H29" i="74"/>
  <c r="H28" i="74"/>
  <c r="H27" i="74"/>
  <c r="H26" i="74"/>
  <c r="F30" i="74"/>
  <c r="H21" i="74"/>
  <c r="H20" i="74"/>
  <c r="E20" i="74"/>
  <c r="G19" i="74"/>
  <c r="G22" i="74" s="1"/>
  <c r="G32" i="74" s="1"/>
  <c r="H18" i="74"/>
  <c r="E18" i="74"/>
  <c r="H17" i="74"/>
  <c r="E17" i="74"/>
  <c r="H16" i="74"/>
  <c r="E16" i="74"/>
  <c r="H15" i="74"/>
  <c r="H19" i="74" s="1"/>
  <c r="H22" i="74" s="1"/>
  <c r="F19" i="74"/>
  <c r="F22" i="74" s="1"/>
  <c r="F32" i="74" s="1"/>
  <c r="E15" i="74"/>
  <c r="A14" i="74"/>
  <c r="A15" i="74" s="1"/>
  <c r="A16" i="74" s="1"/>
  <c r="A17" i="74" s="1"/>
  <c r="A18" i="74" s="1"/>
  <c r="A19" i="74" s="1"/>
  <c r="A20" i="74" s="1"/>
  <c r="A21" i="74" s="1"/>
  <c r="A22" i="74" s="1"/>
  <c r="A24" i="74" s="1"/>
  <c r="A25" i="74" s="1"/>
  <c r="A26" i="74" s="1"/>
  <c r="A27" i="74" s="1"/>
  <c r="A28" i="74" s="1"/>
  <c r="A29" i="74" s="1"/>
  <c r="A30" i="74" s="1"/>
  <c r="A32" i="74" s="1"/>
  <c r="A34" i="74" s="1"/>
  <c r="A35" i="74" s="1"/>
  <c r="A36" i="74" s="1"/>
  <c r="A37" i="74" s="1"/>
  <c r="A38" i="74" s="1"/>
  <c r="A39" i="74" s="1"/>
  <c r="A40" i="74" s="1"/>
  <c r="A53" i="74" s="1"/>
  <c r="A54" i="74" s="1"/>
  <c r="A55" i="74" s="1"/>
  <c r="A56" i="74" s="1"/>
  <c r="A57" i="74" s="1"/>
  <c r="A58" i="74" s="1"/>
  <c r="A60" i="74" s="1"/>
  <c r="A61" i="74" s="1"/>
  <c r="A62" i="74" s="1"/>
  <c r="A63" i="74" s="1"/>
  <c r="A64" i="74" s="1"/>
  <c r="A65" i="74" s="1"/>
  <c r="A66" i="74" s="1"/>
  <c r="A67" i="74" s="1"/>
  <c r="A68" i="74" s="1"/>
  <c r="A69" i="74" s="1"/>
  <c r="A70" i="74" s="1"/>
  <c r="A71" i="74" s="1"/>
  <c r="A72" i="74" s="1"/>
  <c r="A73" i="74" s="1"/>
  <c r="A74" i="74" s="1"/>
  <c r="A75" i="74" s="1"/>
  <c r="A76" i="74" s="1"/>
  <c r="A77" i="74" s="1"/>
  <c r="A78" i="74" s="1"/>
  <c r="A93" i="74" s="1"/>
  <c r="A94" i="74" s="1"/>
  <c r="A95" i="74" s="1"/>
  <c r="A96" i="74" s="1"/>
  <c r="A97" i="74" s="1"/>
  <c r="A98" i="74" s="1"/>
  <c r="A99" i="74" s="1"/>
  <c r="A100" i="74" s="1"/>
  <c r="A101" i="74" s="1"/>
  <c r="A103" i="74" s="1"/>
  <c r="A104" i="74" s="1"/>
  <c r="A105" i="74" s="1"/>
  <c r="A106" i="74" s="1"/>
  <c r="A107" i="74" s="1"/>
  <c r="A108" i="74" s="1"/>
  <c r="A109" i="74" s="1"/>
  <c r="A110" i="74" s="1"/>
  <c r="A111" i="74" s="1"/>
  <c r="A112" i="74" s="1"/>
  <c r="A113" i="74" s="1"/>
  <c r="A114" i="74" s="1"/>
  <c r="A115" i="74" s="1"/>
  <c r="A116" i="74" s="1"/>
  <c r="A84" i="74"/>
  <c r="A117" i="75" l="1"/>
  <c r="A118" i="75" s="1"/>
  <c r="A119" i="75" s="1"/>
  <c r="A120" i="75" s="1"/>
  <c r="A121" i="75" s="1"/>
  <c r="A134" i="75"/>
  <c r="A135" i="75" s="1"/>
  <c r="A137" i="75" s="1"/>
  <c r="A138" i="75" s="1"/>
  <c r="A139" i="75" s="1"/>
  <c r="A140" i="75" s="1"/>
  <c r="A141" i="75" s="1"/>
  <c r="A142" i="75" s="1"/>
  <c r="A143" i="75" s="1"/>
  <c r="A145" i="75" s="1"/>
  <c r="A146" i="75" s="1"/>
  <c r="A147" i="75" s="1"/>
  <c r="A148" i="75" s="1"/>
  <c r="A149" i="75" s="1"/>
  <c r="A150" i="75" s="1"/>
  <c r="A152" i="75" s="1"/>
  <c r="A153" i="75" s="1"/>
  <c r="A154" i="75" s="1"/>
  <c r="A155" i="75" s="1"/>
  <c r="A156" i="75" s="1"/>
  <c r="A157" i="75" s="1"/>
  <c r="A159" i="75" s="1"/>
  <c r="A160" i="75" s="1"/>
  <c r="A161" i="75" s="1"/>
  <c r="A162" i="75" s="1"/>
  <c r="A175" i="75" s="1"/>
  <c r="A176" i="75" s="1"/>
  <c r="A177" i="75" s="1"/>
  <c r="A178" i="75" s="1"/>
  <c r="A179" i="75" s="1"/>
  <c r="A180" i="75" s="1"/>
  <c r="A181" i="75" s="1"/>
  <c r="A182" i="75" s="1"/>
  <c r="A183" i="75" s="1"/>
  <c r="A184" i="75" s="1"/>
  <c r="A185" i="75" s="1"/>
  <c r="A186" i="75" s="1"/>
  <c r="A188" i="75" s="1"/>
  <c r="A190" i="75" s="1"/>
  <c r="A191" i="75" s="1"/>
  <c r="A192" i="75" s="1"/>
  <c r="A193" i="75" s="1"/>
  <c r="A194" i="75" s="1"/>
  <c r="A195" i="75" s="1"/>
  <c r="A197" i="75" s="1"/>
  <c r="A199" i="75" s="1"/>
  <c r="D135" i="75"/>
  <c r="E104" i="75"/>
  <c r="D22" i="75"/>
  <c r="D32" i="75" s="1"/>
  <c r="F58" i="75"/>
  <c r="F188" i="75" s="1"/>
  <c r="H37" i="75"/>
  <c r="H58" i="75" s="1"/>
  <c r="A125" i="75"/>
  <c r="A84" i="75"/>
  <c r="A166" i="75"/>
  <c r="G19" i="75"/>
  <c r="G22" i="75" s="1"/>
  <c r="G32" i="75" s="1"/>
  <c r="H15" i="75"/>
  <c r="G78" i="75"/>
  <c r="A122" i="75"/>
  <c r="A81" i="75"/>
  <c r="A41" i="75"/>
  <c r="A163" i="75"/>
  <c r="I170" i="75"/>
  <c r="I129" i="75"/>
  <c r="I88" i="75"/>
  <c r="I48" i="75"/>
  <c r="H18" i="75"/>
  <c r="A128" i="75"/>
  <c r="A87" i="75"/>
  <c r="A47" i="75"/>
  <c r="G58" i="75"/>
  <c r="H55" i="75"/>
  <c r="H63" i="75"/>
  <c r="H67" i="75"/>
  <c r="H71" i="75"/>
  <c r="H75" i="75"/>
  <c r="E94" i="75"/>
  <c r="E95" i="75"/>
  <c r="E97" i="75"/>
  <c r="E98" i="75"/>
  <c r="E99" i="75"/>
  <c r="E100" i="75"/>
  <c r="D101" i="75"/>
  <c r="H140" i="75"/>
  <c r="F186" i="75"/>
  <c r="D58" i="75"/>
  <c r="G135" i="75"/>
  <c r="H186" i="75"/>
  <c r="D186" i="75"/>
  <c r="E37" i="75"/>
  <c r="A42" i="75"/>
  <c r="H53" i="75"/>
  <c r="H57" i="75"/>
  <c r="H61" i="75"/>
  <c r="H65" i="75"/>
  <c r="H69" i="75"/>
  <c r="H73" i="75"/>
  <c r="H77" i="75"/>
  <c r="H134" i="75"/>
  <c r="H135" i="75" s="1"/>
  <c r="H138" i="75"/>
  <c r="H142" i="75"/>
  <c r="H146" i="75"/>
  <c r="H150" i="75" s="1"/>
  <c r="G157" i="75"/>
  <c r="G186" i="75"/>
  <c r="E190" i="75"/>
  <c r="E191" i="75"/>
  <c r="F192" i="75"/>
  <c r="H192" i="75" s="1"/>
  <c r="A134" i="74"/>
  <c r="A135" i="74" s="1"/>
  <c r="A137" i="74" s="1"/>
  <c r="A138" i="74" s="1"/>
  <c r="A139" i="74" s="1"/>
  <c r="A140" i="74" s="1"/>
  <c r="A141" i="74" s="1"/>
  <c r="A142" i="74" s="1"/>
  <c r="A143" i="74" s="1"/>
  <c r="A145" i="74" s="1"/>
  <c r="A146" i="74" s="1"/>
  <c r="A147" i="74" s="1"/>
  <c r="A148" i="74" s="1"/>
  <c r="A149" i="74" s="1"/>
  <c r="A150" i="74" s="1"/>
  <c r="A152" i="74" s="1"/>
  <c r="A153" i="74" s="1"/>
  <c r="A154" i="74" s="1"/>
  <c r="A155" i="74" s="1"/>
  <c r="A156" i="74" s="1"/>
  <c r="A157" i="74" s="1"/>
  <c r="A159" i="74" s="1"/>
  <c r="A160" i="74" s="1"/>
  <c r="A161" i="74" s="1"/>
  <c r="A162" i="74" s="1"/>
  <c r="A175" i="74" s="1"/>
  <c r="A176" i="74" s="1"/>
  <c r="A177" i="74" s="1"/>
  <c r="A178" i="74" s="1"/>
  <c r="A179" i="74" s="1"/>
  <c r="A180" i="74" s="1"/>
  <c r="A181" i="74" s="1"/>
  <c r="A182" i="74" s="1"/>
  <c r="A183" i="74" s="1"/>
  <c r="A184" i="74" s="1"/>
  <c r="A185" i="74" s="1"/>
  <c r="A186" i="74" s="1"/>
  <c r="A188" i="74" s="1"/>
  <c r="A190" i="74" s="1"/>
  <c r="A191" i="74" s="1"/>
  <c r="A192" i="74" s="1"/>
  <c r="A193" i="74" s="1"/>
  <c r="A194" i="74" s="1"/>
  <c r="A195" i="74" s="1"/>
  <c r="A197" i="74" s="1"/>
  <c r="A199" i="74" s="1"/>
  <c r="A117" i="74"/>
  <c r="A118" i="74" s="1"/>
  <c r="A119" i="74" s="1"/>
  <c r="A120" i="74" s="1"/>
  <c r="A121" i="74" s="1"/>
  <c r="A87" i="74"/>
  <c r="A128" i="74"/>
  <c r="A47" i="74"/>
  <c r="A169" i="74"/>
  <c r="G58" i="74"/>
  <c r="H25" i="74"/>
  <c r="H30" i="74" s="1"/>
  <c r="H32" i="74" s="1"/>
  <c r="H39" i="74"/>
  <c r="G78" i="74"/>
  <c r="A164" i="74"/>
  <c r="A123" i="74"/>
  <c r="A42" i="74"/>
  <c r="E25" i="74"/>
  <c r="E26" i="74"/>
  <c r="E27" i="74"/>
  <c r="E28" i="74"/>
  <c r="E29" i="74"/>
  <c r="D30" i="74"/>
  <c r="H56" i="74"/>
  <c r="H58" i="74" s="1"/>
  <c r="H188" i="74" s="1"/>
  <c r="H197" i="74" s="1"/>
  <c r="H64" i="74"/>
  <c r="H78" i="74" s="1"/>
  <c r="H68" i="74"/>
  <c r="E74" i="74"/>
  <c r="H77" i="74"/>
  <c r="A82" i="74"/>
  <c r="F135" i="74"/>
  <c r="D19" i="74"/>
  <c r="D22" i="74" s="1"/>
  <c r="D32" i="74" s="1"/>
  <c r="H73" i="74"/>
  <c r="D78" i="74"/>
  <c r="E134" i="74"/>
  <c r="D135" i="74"/>
  <c r="D188" i="74" s="1"/>
  <c r="D197" i="74" s="1"/>
  <c r="H150" i="74"/>
  <c r="D150" i="74"/>
  <c r="H153" i="74"/>
  <c r="H157" i="74" s="1"/>
  <c r="D157" i="74"/>
  <c r="H160" i="74"/>
  <c r="H186" i="74" s="1"/>
  <c r="G186" i="74"/>
  <c r="A163" i="74"/>
  <c r="A122" i="74"/>
  <c r="I170" i="74"/>
  <c r="I129" i="74"/>
  <c r="A81" i="74"/>
  <c r="F101" i="74"/>
  <c r="F188" i="74" s="1"/>
  <c r="F197" i="74" s="1"/>
  <c r="F199" i="74" s="1"/>
  <c r="F201" i="74" s="1"/>
  <c r="E95" i="74"/>
  <c r="E99" i="74"/>
  <c r="E105" i="74"/>
  <c r="E109" i="74"/>
  <c r="E113" i="74"/>
  <c r="E117" i="74"/>
  <c r="E140" i="74"/>
  <c r="F150" i="74"/>
  <c r="G150" i="74"/>
  <c r="E160" i="74"/>
  <c r="H143" i="74"/>
  <c r="G157" i="74"/>
  <c r="D186" i="74"/>
  <c r="H94" i="74"/>
  <c r="H101" i="74" s="1"/>
  <c r="E97" i="74"/>
  <c r="H135" i="74"/>
  <c r="E107" i="74"/>
  <c r="E111" i="74"/>
  <c r="E119" i="74"/>
  <c r="E138" i="74"/>
  <c r="E142" i="74"/>
  <c r="D143" i="74"/>
  <c r="E162" i="74"/>
  <c r="H78" i="75" l="1"/>
  <c r="H188" i="75" s="1"/>
  <c r="H197" i="75" s="1"/>
  <c r="D199" i="75"/>
  <c r="G188" i="75"/>
  <c r="G197" i="75" s="1"/>
  <c r="G199" i="75" s="1"/>
  <c r="D188" i="75"/>
  <c r="D197" i="75" s="1"/>
  <c r="F197" i="75"/>
  <c r="F199" i="75" s="1"/>
  <c r="F201" i="75" s="1"/>
  <c r="H143" i="75"/>
  <c r="H19" i="75"/>
  <c r="H22" i="75" s="1"/>
  <c r="H32" i="75" s="1"/>
  <c r="H199" i="74"/>
  <c r="G188" i="74"/>
  <c r="G197" i="74" s="1"/>
  <c r="G199" i="74" s="1"/>
  <c r="D199" i="74"/>
  <c r="H199" i="75" l="1"/>
  <c r="C16" i="78" l="1"/>
  <c r="C15" i="78"/>
  <c r="C16" i="84"/>
  <c r="C15" i="84"/>
  <c r="M3" i="64"/>
  <c r="AE77" i="83" l="1"/>
  <c r="AD77" i="83"/>
  <c r="AC77" i="83"/>
  <c r="AB77" i="83"/>
  <c r="AA77" i="83"/>
  <c r="Z77" i="83"/>
  <c r="Y77" i="83"/>
  <c r="X77" i="83"/>
  <c r="W77" i="83"/>
  <c r="V77" i="83"/>
  <c r="U77" i="83"/>
  <c r="T77" i="83"/>
  <c r="S77" i="83"/>
  <c r="R77" i="83"/>
  <c r="Q77" i="83"/>
  <c r="P77" i="83"/>
  <c r="O77" i="83"/>
  <c r="N77" i="83"/>
  <c r="M77" i="83"/>
  <c r="L77" i="83"/>
  <c r="K77" i="83"/>
  <c r="J77" i="83"/>
  <c r="I77" i="83"/>
  <c r="H77" i="83"/>
  <c r="G77" i="83"/>
  <c r="F77" i="83"/>
  <c r="E77" i="83"/>
  <c r="D77" i="83"/>
  <c r="C77" i="83"/>
  <c r="AE76" i="83"/>
  <c r="AD76" i="83"/>
  <c r="AC76" i="83"/>
  <c r="AB76" i="83"/>
  <c r="AA76" i="83"/>
  <c r="Z76" i="83"/>
  <c r="Y76" i="83"/>
  <c r="X76" i="83"/>
  <c r="W76" i="83"/>
  <c r="V76" i="83"/>
  <c r="U76" i="83"/>
  <c r="T76" i="83"/>
  <c r="S76" i="83"/>
  <c r="R76" i="83"/>
  <c r="Q76" i="83"/>
  <c r="P76" i="83"/>
  <c r="O76" i="83"/>
  <c r="N76" i="83"/>
  <c r="M76" i="83"/>
  <c r="L76" i="83"/>
  <c r="K76" i="83"/>
  <c r="J76" i="83"/>
  <c r="I76" i="83"/>
  <c r="H76" i="83"/>
  <c r="G76" i="83"/>
  <c r="F76" i="83"/>
  <c r="E76" i="83"/>
  <c r="D76" i="83"/>
  <c r="C76" i="83"/>
  <c r="AE75" i="83"/>
  <c r="AD75" i="83"/>
  <c r="AC75" i="83"/>
  <c r="AB75" i="83"/>
  <c r="AA75" i="83"/>
  <c r="Z75" i="83"/>
  <c r="Y75" i="83"/>
  <c r="X75" i="83"/>
  <c r="W75" i="83"/>
  <c r="V75" i="83"/>
  <c r="U75" i="83"/>
  <c r="T75" i="83"/>
  <c r="S75" i="83"/>
  <c r="R75" i="83"/>
  <c r="Q75" i="83"/>
  <c r="P75" i="83"/>
  <c r="O75" i="83"/>
  <c r="N75" i="83"/>
  <c r="M75" i="83"/>
  <c r="L75" i="83"/>
  <c r="K75" i="83"/>
  <c r="J75" i="83"/>
  <c r="I75" i="83"/>
  <c r="H75" i="83"/>
  <c r="G75" i="83"/>
  <c r="F75" i="83"/>
  <c r="E75" i="83"/>
  <c r="D75" i="83"/>
  <c r="C75" i="83"/>
  <c r="AE74" i="83"/>
  <c r="AD74" i="83"/>
  <c r="AC74" i="83"/>
  <c r="AB74" i="83"/>
  <c r="AA74" i="83"/>
  <c r="Z74" i="83"/>
  <c r="Y74" i="83"/>
  <c r="X74" i="83"/>
  <c r="W74" i="83"/>
  <c r="V74" i="83"/>
  <c r="U74" i="83"/>
  <c r="T74" i="83"/>
  <c r="S74" i="83"/>
  <c r="R74" i="83"/>
  <c r="Q74" i="83"/>
  <c r="P74" i="83"/>
  <c r="O74" i="83"/>
  <c r="N74" i="83"/>
  <c r="M74" i="83"/>
  <c r="L74" i="83"/>
  <c r="K74" i="83"/>
  <c r="J74" i="83"/>
  <c r="I74" i="83"/>
  <c r="H74" i="83"/>
  <c r="G74" i="83"/>
  <c r="F74" i="83"/>
  <c r="E74" i="83"/>
  <c r="D74" i="83"/>
  <c r="C74" i="83"/>
  <c r="AE73" i="83"/>
  <c r="AD73" i="83"/>
  <c r="AC73" i="83"/>
  <c r="AB73" i="83"/>
  <c r="AA73" i="83"/>
  <c r="Z73" i="83"/>
  <c r="Y73" i="83"/>
  <c r="X73" i="83"/>
  <c r="W73" i="83"/>
  <c r="V73" i="83"/>
  <c r="U73" i="83"/>
  <c r="T73" i="83"/>
  <c r="S73" i="83"/>
  <c r="R73" i="83"/>
  <c r="Q73" i="83"/>
  <c r="P73" i="83"/>
  <c r="O73" i="83"/>
  <c r="N73" i="83"/>
  <c r="M73" i="83"/>
  <c r="L73" i="83"/>
  <c r="K73" i="83"/>
  <c r="J73" i="83"/>
  <c r="I73" i="83"/>
  <c r="H73" i="83"/>
  <c r="G73" i="83"/>
  <c r="F73" i="83"/>
  <c r="E73" i="83"/>
  <c r="D73" i="83"/>
  <c r="C73" i="83"/>
  <c r="AE72" i="83"/>
  <c r="AD72" i="83"/>
  <c r="AC72" i="83"/>
  <c r="AB72" i="83"/>
  <c r="AA72" i="83"/>
  <c r="Z72" i="83"/>
  <c r="Y72" i="83"/>
  <c r="X72" i="83"/>
  <c r="W72" i="83"/>
  <c r="V72" i="83"/>
  <c r="U72" i="83"/>
  <c r="T72" i="83"/>
  <c r="S72" i="83"/>
  <c r="R72" i="83"/>
  <c r="Q72" i="83"/>
  <c r="P72" i="83"/>
  <c r="O72" i="83"/>
  <c r="N72" i="83"/>
  <c r="M72" i="83"/>
  <c r="L72" i="83"/>
  <c r="K72" i="83"/>
  <c r="J72" i="83"/>
  <c r="I72" i="83"/>
  <c r="H72" i="83"/>
  <c r="G72" i="83"/>
  <c r="F72" i="83"/>
  <c r="E72" i="83"/>
  <c r="D72" i="83"/>
  <c r="C72" i="83"/>
  <c r="AE71" i="83"/>
  <c r="AD71" i="83"/>
  <c r="AC71" i="83"/>
  <c r="AB71" i="83"/>
  <c r="AA71" i="83"/>
  <c r="Z71" i="83"/>
  <c r="Y71" i="83"/>
  <c r="X71" i="83"/>
  <c r="W71" i="83"/>
  <c r="V71" i="83"/>
  <c r="U71" i="83"/>
  <c r="T71" i="83"/>
  <c r="S71" i="83"/>
  <c r="R71" i="83"/>
  <c r="Q71" i="83"/>
  <c r="P71" i="83"/>
  <c r="O71" i="83"/>
  <c r="N71" i="83"/>
  <c r="M71" i="83"/>
  <c r="L71" i="83"/>
  <c r="K71" i="83"/>
  <c r="J71" i="83"/>
  <c r="I71" i="83"/>
  <c r="H71" i="83"/>
  <c r="G71" i="83"/>
  <c r="F71" i="83"/>
  <c r="E71" i="83"/>
  <c r="D71" i="83"/>
  <c r="C71" i="83"/>
  <c r="AE70" i="83"/>
  <c r="AD70" i="83"/>
  <c r="AC70" i="83"/>
  <c r="AB70" i="83"/>
  <c r="AA70" i="83"/>
  <c r="Z70" i="83"/>
  <c r="Y70" i="83"/>
  <c r="X70" i="83"/>
  <c r="W70" i="83"/>
  <c r="V70" i="83"/>
  <c r="U70" i="83"/>
  <c r="T70" i="83"/>
  <c r="S70" i="83"/>
  <c r="R70" i="83"/>
  <c r="Q70" i="83"/>
  <c r="P70" i="83"/>
  <c r="O70" i="83"/>
  <c r="N70" i="83"/>
  <c r="M70" i="83"/>
  <c r="L70" i="83"/>
  <c r="K70" i="83"/>
  <c r="J70" i="83"/>
  <c r="I70" i="83"/>
  <c r="H70" i="83"/>
  <c r="G70" i="83"/>
  <c r="F70" i="83"/>
  <c r="E70" i="83"/>
  <c r="D70" i="83"/>
  <c r="C70" i="83"/>
  <c r="AE69" i="83"/>
  <c r="AD69" i="83"/>
  <c r="AC69" i="83"/>
  <c r="AB69" i="83"/>
  <c r="AA69" i="83"/>
  <c r="Z69" i="83"/>
  <c r="Y69" i="83"/>
  <c r="X69" i="83"/>
  <c r="W69" i="83"/>
  <c r="V69" i="83"/>
  <c r="U69" i="83"/>
  <c r="T69" i="83"/>
  <c r="S69" i="83"/>
  <c r="R69" i="83"/>
  <c r="Q69" i="83"/>
  <c r="P69" i="83"/>
  <c r="O69" i="83"/>
  <c r="N69" i="83"/>
  <c r="M69" i="83"/>
  <c r="L69" i="83"/>
  <c r="K69" i="83"/>
  <c r="J69" i="83"/>
  <c r="I69" i="83"/>
  <c r="H69" i="83"/>
  <c r="G69" i="83"/>
  <c r="F69" i="83"/>
  <c r="E69" i="83"/>
  <c r="D69" i="83"/>
  <c r="C69" i="83"/>
  <c r="AE68" i="83"/>
  <c r="AD68" i="83"/>
  <c r="AC68" i="83"/>
  <c r="AB68" i="83"/>
  <c r="AA68" i="83"/>
  <c r="Z68" i="83"/>
  <c r="Y68" i="83"/>
  <c r="X68" i="83"/>
  <c r="W68" i="83"/>
  <c r="V68" i="83"/>
  <c r="U68" i="83"/>
  <c r="T68" i="83"/>
  <c r="S68" i="83"/>
  <c r="R68" i="83"/>
  <c r="Q68" i="83"/>
  <c r="P68" i="83"/>
  <c r="O68" i="83"/>
  <c r="N68" i="83"/>
  <c r="M68" i="83"/>
  <c r="L68" i="83"/>
  <c r="K68" i="83"/>
  <c r="J68" i="83"/>
  <c r="I68" i="83"/>
  <c r="H68" i="83"/>
  <c r="G68" i="83"/>
  <c r="F68" i="83"/>
  <c r="E68" i="83"/>
  <c r="D68" i="83"/>
  <c r="C68" i="83"/>
  <c r="AE67" i="83"/>
  <c r="AD67" i="83"/>
  <c r="AC67" i="83"/>
  <c r="AB67" i="83"/>
  <c r="AA67" i="83"/>
  <c r="Z67" i="83"/>
  <c r="Y67" i="83"/>
  <c r="X67" i="83"/>
  <c r="W67" i="83"/>
  <c r="V67" i="83"/>
  <c r="U67" i="83"/>
  <c r="T67" i="83"/>
  <c r="S67" i="83"/>
  <c r="R67" i="83"/>
  <c r="Q67" i="83"/>
  <c r="P67" i="83"/>
  <c r="O67" i="83"/>
  <c r="N67" i="83"/>
  <c r="M67" i="83"/>
  <c r="L67" i="83"/>
  <c r="K67" i="83"/>
  <c r="J67" i="83"/>
  <c r="I67" i="83"/>
  <c r="H67" i="83"/>
  <c r="G67" i="83"/>
  <c r="F67" i="83"/>
  <c r="E67" i="83"/>
  <c r="D67" i="83"/>
  <c r="C67" i="83"/>
  <c r="AE66" i="83"/>
  <c r="AD66" i="83"/>
  <c r="AC66" i="83"/>
  <c r="AB66" i="83"/>
  <c r="AA66" i="83"/>
  <c r="Z66" i="83"/>
  <c r="Y66" i="83"/>
  <c r="X66" i="83"/>
  <c r="W66" i="83"/>
  <c r="V66" i="83"/>
  <c r="U66" i="83"/>
  <c r="T66" i="83"/>
  <c r="S66" i="83"/>
  <c r="R66" i="83"/>
  <c r="Q66" i="83"/>
  <c r="P66" i="83"/>
  <c r="O66" i="83"/>
  <c r="N66" i="83"/>
  <c r="M66" i="83"/>
  <c r="L66" i="83"/>
  <c r="K66" i="83"/>
  <c r="J66" i="83"/>
  <c r="I66" i="83"/>
  <c r="H66" i="83"/>
  <c r="G66" i="83"/>
  <c r="F66" i="83"/>
  <c r="E66" i="83"/>
  <c r="D66" i="83"/>
  <c r="C66" i="83"/>
  <c r="AE65" i="83"/>
  <c r="AD65" i="83"/>
  <c r="AC65" i="83"/>
  <c r="AB65" i="83"/>
  <c r="AA65" i="83"/>
  <c r="Z65" i="83"/>
  <c r="Y65" i="83"/>
  <c r="X65" i="83"/>
  <c r="W65" i="83"/>
  <c r="V65" i="83"/>
  <c r="U65" i="83"/>
  <c r="T65" i="83"/>
  <c r="S65" i="83"/>
  <c r="R65" i="83"/>
  <c r="Q65" i="83"/>
  <c r="P65" i="83"/>
  <c r="O65" i="83"/>
  <c r="N65" i="83"/>
  <c r="M65" i="83"/>
  <c r="L65" i="83"/>
  <c r="K65" i="83"/>
  <c r="J65" i="83"/>
  <c r="I65" i="83"/>
  <c r="H65" i="83"/>
  <c r="G65" i="83"/>
  <c r="F65" i="83"/>
  <c r="E65" i="83"/>
  <c r="D65" i="83"/>
  <c r="C65" i="83"/>
  <c r="AE63" i="83"/>
  <c r="AD63" i="83"/>
  <c r="AC63" i="83"/>
  <c r="AB63" i="83"/>
  <c r="AA63" i="83"/>
  <c r="Z63" i="83"/>
  <c r="Y63" i="83"/>
  <c r="X63" i="83"/>
  <c r="W63" i="83"/>
  <c r="V63" i="83"/>
  <c r="U63" i="83"/>
  <c r="T63" i="83"/>
  <c r="S63" i="83"/>
  <c r="R63" i="83"/>
  <c r="Q63" i="83"/>
  <c r="P63" i="83"/>
  <c r="O63" i="83"/>
  <c r="N63" i="83"/>
  <c r="M63" i="83"/>
  <c r="L63" i="83"/>
  <c r="K63" i="83"/>
  <c r="J63" i="83"/>
  <c r="I63" i="83"/>
  <c r="H63" i="83"/>
  <c r="G63" i="83"/>
  <c r="F63" i="83"/>
  <c r="E63" i="83"/>
  <c r="D63" i="83"/>
  <c r="C63" i="83"/>
  <c r="AE62" i="83"/>
  <c r="AD62" i="83"/>
  <c r="AC62" i="83"/>
  <c r="AB62" i="83"/>
  <c r="AA62" i="83"/>
  <c r="Z62" i="83"/>
  <c r="Y62" i="83"/>
  <c r="X62" i="83"/>
  <c r="W62" i="83"/>
  <c r="V62" i="83"/>
  <c r="U62" i="83"/>
  <c r="T62" i="83"/>
  <c r="S62" i="83"/>
  <c r="R62" i="83"/>
  <c r="Q62" i="83"/>
  <c r="P62" i="83"/>
  <c r="O62" i="83"/>
  <c r="N62" i="83"/>
  <c r="M62" i="83"/>
  <c r="L62" i="83"/>
  <c r="K62" i="83"/>
  <c r="J62" i="83"/>
  <c r="I62" i="83"/>
  <c r="H62" i="83"/>
  <c r="G62" i="83"/>
  <c r="F62" i="83"/>
  <c r="E62" i="83"/>
  <c r="D62" i="83"/>
  <c r="C62" i="83"/>
  <c r="AE61" i="83"/>
  <c r="AD61" i="83"/>
  <c r="AC61" i="83"/>
  <c r="AB61" i="83"/>
  <c r="AA61" i="83"/>
  <c r="Z61" i="83"/>
  <c r="Y61" i="83"/>
  <c r="X61" i="83"/>
  <c r="W61" i="83"/>
  <c r="V61" i="83"/>
  <c r="U61" i="83"/>
  <c r="T61" i="83"/>
  <c r="S61" i="83"/>
  <c r="R61" i="83"/>
  <c r="Q61" i="83"/>
  <c r="P61" i="83"/>
  <c r="O61" i="83"/>
  <c r="N61" i="83"/>
  <c r="M61" i="83"/>
  <c r="L61" i="83"/>
  <c r="K61" i="83"/>
  <c r="J61" i="83"/>
  <c r="I61" i="83"/>
  <c r="H61" i="83"/>
  <c r="G61" i="83"/>
  <c r="F61" i="83"/>
  <c r="E61" i="83"/>
  <c r="D61" i="83"/>
  <c r="C61" i="83"/>
  <c r="AE60" i="83"/>
  <c r="AD60" i="83"/>
  <c r="AC60" i="83"/>
  <c r="AB60" i="83"/>
  <c r="AA60" i="83"/>
  <c r="Z60" i="83"/>
  <c r="Y60" i="83"/>
  <c r="X60" i="83"/>
  <c r="W60" i="83"/>
  <c r="V60" i="83"/>
  <c r="U60" i="83"/>
  <c r="T60" i="83"/>
  <c r="S60" i="83"/>
  <c r="R60" i="83"/>
  <c r="Q60" i="83"/>
  <c r="P60" i="83"/>
  <c r="O60" i="83"/>
  <c r="N60" i="83"/>
  <c r="M60" i="83"/>
  <c r="L60" i="83"/>
  <c r="K60" i="83"/>
  <c r="J60" i="83"/>
  <c r="I60" i="83"/>
  <c r="H60" i="83"/>
  <c r="G60" i="83"/>
  <c r="F60" i="83"/>
  <c r="E60" i="83"/>
  <c r="D60" i="83"/>
  <c r="C60" i="83"/>
  <c r="AE59" i="83"/>
  <c r="AD59" i="83"/>
  <c r="AC59" i="83"/>
  <c r="AB59" i="83"/>
  <c r="AA59" i="83"/>
  <c r="Z59" i="83"/>
  <c r="Y59" i="83"/>
  <c r="X59" i="83"/>
  <c r="W59" i="83"/>
  <c r="V59" i="83"/>
  <c r="U59" i="83"/>
  <c r="T59" i="83"/>
  <c r="S59" i="83"/>
  <c r="R59" i="83"/>
  <c r="Q59" i="83"/>
  <c r="P59" i="83"/>
  <c r="O59" i="83"/>
  <c r="N59" i="83"/>
  <c r="M59" i="83"/>
  <c r="L59" i="83"/>
  <c r="K59" i="83"/>
  <c r="J59" i="83"/>
  <c r="I59" i="83"/>
  <c r="H59" i="83"/>
  <c r="G59" i="83"/>
  <c r="F59" i="83"/>
  <c r="E59" i="83"/>
  <c r="D59" i="83"/>
  <c r="C59" i="83"/>
  <c r="AE58" i="83"/>
  <c r="AD58" i="83"/>
  <c r="AC58" i="83"/>
  <c r="AB58" i="83"/>
  <c r="AA58" i="83"/>
  <c r="Z58" i="83"/>
  <c r="Y58" i="83"/>
  <c r="X58" i="83"/>
  <c r="W58" i="83"/>
  <c r="V58" i="83"/>
  <c r="U58" i="83"/>
  <c r="T58" i="83"/>
  <c r="S58" i="83"/>
  <c r="R58" i="83"/>
  <c r="Q58" i="83"/>
  <c r="P58" i="83"/>
  <c r="O58" i="83"/>
  <c r="N58" i="83"/>
  <c r="M58" i="83"/>
  <c r="L58" i="83"/>
  <c r="K58" i="83"/>
  <c r="J58" i="83"/>
  <c r="I58" i="83"/>
  <c r="H58" i="83"/>
  <c r="G58" i="83"/>
  <c r="F58" i="83"/>
  <c r="E58" i="83"/>
  <c r="D58" i="83"/>
  <c r="C58" i="83"/>
  <c r="AE57" i="83"/>
  <c r="AD57" i="83"/>
  <c r="AC57" i="83"/>
  <c r="AB57" i="83"/>
  <c r="AA57" i="83"/>
  <c r="Z57" i="83"/>
  <c r="Y57" i="83"/>
  <c r="X57" i="83"/>
  <c r="W57" i="83"/>
  <c r="V57" i="83"/>
  <c r="U57" i="83"/>
  <c r="T57" i="83"/>
  <c r="S57" i="83"/>
  <c r="R57" i="83"/>
  <c r="Q57" i="83"/>
  <c r="P57" i="83"/>
  <c r="O57" i="83"/>
  <c r="N57" i="83"/>
  <c r="M57" i="83"/>
  <c r="L57" i="83"/>
  <c r="K57" i="83"/>
  <c r="J57" i="83"/>
  <c r="I57" i="83"/>
  <c r="H57" i="83"/>
  <c r="G57" i="83"/>
  <c r="F57" i="83"/>
  <c r="E57" i="83"/>
  <c r="D57" i="83"/>
  <c r="C57" i="83"/>
  <c r="AE56" i="83"/>
  <c r="AD56" i="83"/>
  <c r="AC56" i="83"/>
  <c r="AB56" i="83"/>
  <c r="AA56" i="83"/>
  <c r="Z56" i="83"/>
  <c r="Y56" i="83"/>
  <c r="X56" i="83"/>
  <c r="W56" i="83"/>
  <c r="V56" i="83"/>
  <c r="U56" i="83"/>
  <c r="T56" i="83"/>
  <c r="S56" i="83"/>
  <c r="R56" i="83"/>
  <c r="Q56" i="83"/>
  <c r="P56" i="83"/>
  <c r="O56" i="83"/>
  <c r="N56" i="83"/>
  <c r="M56" i="83"/>
  <c r="L56" i="83"/>
  <c r="K56" i="83"/>
  <c r="J56" i="83"/>
  <c r="I56" i="83"/>
  <c r="H56" i="83"/>
  <c r="G56" i="83"/>
  <c r="F56" i="83"/>
  <c r="E56" i="83"/>
  <c r="D56" i="83"/>
  <c r="C56" i="83"/>
  <c r="E3" i="83"/>
  <c r="F3" i="83" s="1"/>
  <c r="G3" i="83" s="1"/>
  <c r="H3" i="83" s="1"/>
  <c r="I3" i="83" s="1"/>
  <c r="J3" i="83" s="1"/>
  <c r="K3" i="83" s="1"/>
  <c r="L3" i="83" s="1"/>
  <c r="M3" i="83" s="1"/>
  <c r="N3" i="83" s="1"/>
  <c r="O3" i="83" s="1"/>
  <c r="P3" i="83" s="1"/>
  <c r="Q3" i="83" s="1"/>
  <c r="R3" i="83" s="1"/>
  <c r="S3" i="83" s="1"/>
  <c r="T3" i="83" s="1"/>
  <c r="U3" i="83" s="1"/>
  <c r="V3" i="83" s="1"/>
  <c r="W3" i="83" s="1"/>
  <c r="X3" i="83" s="1"/>
  <c r="Y3" i="83" s="1"/>
  <c r="Z3" i="83" s="1"/>
  <c r="AA3" i="83" s="1"/>
  <c r="AB3" i="83" s="1"/>
  <c r="AC3" i="83" s="1"/>
  <c r="AD3" i="83" s="1"/>
  <c r="AE3" i="83" s="1"/>
  <c r="D3" i="83"/>
  <c r="A129" i="52"/>
  <c r="C129" i="52"/>
  <c r="E129" i="52"/>
  <c r="S129" i="52"/>
  <c r="T129" i="52"/>
  <c r="F42" i="47" l="1"/>
  <c r="D54" i="47"/>
  <c r="D50" i="47"/>
  <c r="D39" i="47"/>
  <c r="D38" i="47"/>
  <c r="D34" i="47"/>
  <c r="D27" i="47"/>
  <c r="D26" i="47"/>
  <c r="D113" i="47"/>
  <c r="D110" i="47"/>
  <c r="D109" i="47"/>
  <c r="D102" i="47"/>
  <c r="D98" i="47"/>
  <c r="D90" i="47"/>
  <c r="D77" i="47"/>
  <c r="F113" i="47"/>
  <c r="F112" i="47"/>
  <c r="F111" i="47"/>
  <c r="F110" i="47"/>
  <c r="F109" i="47"/>
  <c r="F108" i="47"/>
  <c r="F107" i="47"/>
  <c r="F102" i="47"/>
  <c r="F103" i="47" s="1"/>
  <c r="F101" i="47"/>
  <c r="F100" i="47"/>
  <c r="F99" i="47"/>
  <c r="F98" i="47"/>
  <c r="F96" i="47"/>
  <c r="F95" i="47"/>
  <c r="F91" i="47"/>
  <c r="F92" i="47" s="1"/>
  <c r="F90" i="47"/>
  <c r="F85" i="47"/>
  <c r="F80" i="47"/>
  <c r="F78" i="47"/>
  <c r="F77" i="47"/>
  <c r="F76" i="47"/>
  <c r="F87" i="47"/>
  <c r="F54" i="47"/>
  <c r="F53" i="47"/>
  <c r="F52" i="47"/>
  <c r="F51" i="47"/>
  <c r="F50" i="47"/>
  <c r="F46" i="47"/>
  <c r="F45" i="47"/>
  <c r="F44" i="47"/>
  <c r="F43" i="47"/>
  <c r="F41" i="47"/>
  <c r="F40" i="47"/>
  <c r="F39" i="47"/>
  <c r="F38" i="47"/>
  <c r="F37" i="47"/>
  <c r="F36" i="47"/>
  <c r="F35" i="47"/>
  <c r="F34" i="47"/>
  <c r="F33" i="47"/>
  <c r="F31" i="47"/>
  <c r="F27" i="47"/>
  <c r="F26" i="47"/>
  <c r="F24" i="47"/>
  <c r="F20" i="47"/>
  <c r="F28" i="47"/>
  <c r="X246" i="86"/>
  <c r="X244" i="86"/>
  <c r="X242" i="86"/>
  <c r="X241" i="86"/>
  <c r="D91" i="47" s="1"/>
  <c r="D92" i="47" s="1"/>
  <c r="X240" i="86"/>
  <c r="X239" i="86"/>
  <c r="X238" i="86"/>
  <c r="X237" i="86"/>
  <c r="X236" i="86"/>
  <c r="X235" i="86"/>
  <c r="X234" i="86"/>
  <c r="X233" i="86"/>
  <c r="X232" i="86"/>
  <c r="X231" i="86"/>
  <c r="X230" i="86"/>
  <c r="D112" i="47" s="1"/>
  <c r="X229" i="86"/>
  <c r="X228" i="86"/>
  <c r="X227" i="86"/>
  <c r="X226" i="86"/>
  <c r="X225" i="86"/>
  <c r="X224" i="86"/>
  <c r="X223" i="86"/>
  <c r="X222" i="86"/>
  <c r="X221" i="86"/>
  <c r="D111" i="47" s="1"/>
  <c r="X220" i="86"/>
  <c r="X219" i="86"/>
  <c r="X218" i="86"/>
  <c r="X217" i="86"/>
  <c r="X216" i="86"/>
  <c r="D107" i="47" s="1"/>
  <c r="X215" i="86"/>
  <c r="X214" i="86"/>
  <c r="X213" i="86"/>
  <c r="X212" i="86"/>
  <c r="X211" i="86"/>
  <c r="X210" i="86"/>
  <c r="X209" i="86"/>
  <c r="X208" i="86"/>
  <c r="X207" i="86"/>
  <c r="X206" i="86"/>
  <c r="X205" i="86"/>
  <c r="X204" i="86"/>
  <c r="D108" i="47" s="1"/>
  <c r="X203" i="86"/>
  <c r="X202" i="86"/>
  <c r="X201" i="86"/>
  <c r="X200" i="86"/>
  <c r="X199" i="86"/>
  <c r="X198" i="86"/>
  <c r="X197" i="86"/>
  <c r="X196" i="86"/>
  <c r="X195" i="86"/>
  <c r="X194" i="86"/>
  <c r="X193" i="86"/>
  <c r="X192" i="86"/>
  <c r="X191" i="86"/>
  <c r="X190" i="86"/>
  <c r="D103" i="47" s="1"/>
  <c r="X189" i="86"/>
  <c r="X188" i="86"/>
  <c r="X187" i="86"/>
  <c r="X186" i="86"/>
  <c r="X185" i="86"/>
  <c r="X184" i="86"/>
  <c r="X183" i="86"/>
  <c r="X182" i="86"/>
  <c r="X181" i="86"/>
  <c r="X180" i="86"/>
  <c r="X179" i="86"/>
  <c r="X178" i="86"/>
  <c r="X177" i="86"/>
  <c r="X176" i="86"/>
  <c r="X175" i="86"/>
  <c r="D101" i="47" s="1"/>
  <c r="X174" i="86"/>
  <c r="X173" i="86"/>
  <c r="X172" i="86"/>
  <c r="X171" i="86"/>
  <c r="D100" i="47" s="1"/>
  <c r="X170" i="86"/>
  <c r="X169" i="86"/>
  <c r="D99" i="47" s="1"/>
  <c r="X168" i="86"/>
  <c r="X167" i="86"/>
  <c r="X166" i="86"/>
  <c r="X165" i="86"/>
  <c r="X164" i="86"/>
  <c r="X163" i="86"/>
  <c r="X162" i="86"/>
  <c r="D96" i="47" s="1"/>
  <c r="X161" i="86"/>
  <c r="X160" i="86"/>
  <c r="X159" i="86"/>
  <c r="X158" i="86"/>
  <c r="X157" i="86"/>
  <c r="X156" i="86"/>
  <c r="D95" i="47" s="1"/>
  <c r="X155" i="86"/>
  <c r="X154" i="86"/>
  <c r="X153" i="86"/>
  <c r="X152" i="86"/>
  <c r="X151" i="86"/>
  <c r="X150" i="86"/>
  <c r="X149" i="86"/>
  <c r="X148" i="86"/>
  <c r="X147" i="86"/>
  <c r="X146" i="86"/>
  <c r="X145" i="86"/>
  <c r="X144" i="86"/>
  <c r="X143" i="86"/>
  <c r="D85" i="47" s="1"/>
  <c r="D87" i="47" s="1"/>
  <c r="X142" i="86"/>
  <c r="X141" i="86"/>
  <c r="X140" i="86"/>
  <c r="X139" i="86"/>
  <c r="X138" i="86"/>
  <c r="X137" i="86"/>
  <c r="X136" i="86"/>
  <c r="X135" i="86"/>
  <c r="X134" i="86"/>
  <c r="X133" i="86"/>
  <c r="X132" i="86"/>
  <c r="X131" i="86"/>
  <c r="X130" i="86"/>
  <c r="D80" i="47" s="1"/>
  <c r="X129" i="86"/>
  <c r="X128" i="86"/>
  <c r="X127" i="86"/>
  <c r="X126" i="86"/>
  <c r="X125" i="86"/>
  <c r="X124" i="86"/>
  <c r="X123" i="86"/>
  <c r="X122" i="86"/>
  <c r="D78" i="47" s="1"/>
  <c r="D82" i="47" s="1"/>
  <c r="X121" i="86"/>
  <c r="X120" i="86"/>
  <c r="X119" i="86"/>
  <c r="X118" i="86"/>
  <c r="D76" i="47" s="1"/>
  <c r="X117" i="86"/>
  <c r="X116" i="86"/>
  <c r="X115" i="86"/>
  <c r="X114" i="86"/>
  <c r="X113" i="86"/>
  <c r="X112" i="86"/>
  <c r="X110" i="86"/>
  <c r="X109" i="86"/>
  <c r="X108" i="86"/>
  <c r="X107" i="86"/>
  <c r="X106" i="86"/>
  <c r="D52" i="47" s="1"/>
  <c r="X105" i="86"/>
  <c r="X104" i="86"/>
  <c r="X103" i="86"/>
  <c r="X102" i="86"/>
  <c r="X101" i="86"/>
  <c r="X100" i="86"/>
  <c r="X99" i="86"/>
  <c r="X98" i="86"/>
  <c r="X97" i="86"/>
  <c r="X96" i="86"/>
  <c r="X95" i="86"/>
  <c r="X94" i="86"/>
  <c r="X93" i="86"/>
  <c r="D51" i="47" s="1"/>
  <c r="X92" i="86"/>
  <c r="X91" i="86"/>
  <c r="X90" i="86"/>
  <c r="X89" i="86"/>
  <c r="X88" i="86"/>
  <c r="X87" i="86"/>
  <c r="X86" i="86"/>
  <c r="X85" i="86"/>
  <c r="X84" i="86"/>
  <c r="X83" i="86"/>
  <c r="X82" i="86"/>
  <c r="X81" i="86"/>
  <c r="X80" i="86"/>
  <c r="X79" i="86"/>
  <c r="X78" i="86"/>
  <c r="X77" i="86"/>
  <c r="X76" i="86"/>
  <c r="X75" i="86"/>
  <c r="D53" i="47" s="1"/>
  <c r="X74" i="86"/>
  <c r="X73" i="86"/>
  <c r="X72" i="86"/>
  <c r="X71" i="86"/>
  <c r="X70" i="86"/>
  <c r="X68" i="86"/>
  <c r="X67" i="86"/>
  <c r="D46" i="47" s="1"/>
  <c r="X66" i="86"/>
  <c r="X65" i="86"/>
  <c r="X64" i="86"/>
  <c r="X63" i="86"/>
  <c r="D43" i="47" s="1"/>
  <c r="X62" i="86"/>
  <c r="X61" i="86"/>
  <c r="X60" i="86"/>
  <c r="X59" i="86"/>
  <c r="X58" i="86"/>
  <c r="X56" i="86"/>
  <c r="D42" i="47" s="1"/>
  <c r="X55" i="86"/>
  <c r="D41" i="47" s="1"/>
  <c r="X54" i="86"/>
  <c r="D40" i="47" s="1"/>
  <c r="X53" i="86"/>
  <c r="X52" i="86"/>
  <c r="X51" i="86"/>
  <c r="X50" i="86"/>
  <c r="X49" i="86"/>
  <c r="X48" i="86"/>
  <c r="X47" i="86"/>
  <c r="X46" i="86"/>
  <c r="X45" i="86"/>
  <c r="X44" i="86"/>
  <c r="X43" i="86"/>
  <c r="D45" i="47" s="1"/>
  <c r="X42" i="86"/>
  <c r="D44" i="47" s="1"/>
  <c r="X41" i="86"/>
  <c r="X40" i="86"/>
  <c r="X39" i="86"/>
  <c r="D37" i="47" s="1"/>
  <c r="D47" i="47" s="1"/>
  <c r="X38" i="86"/>
  <c r="X37" i="86"/>
  <c r="X36" i="86"/>
  <c r="D36" i="47" s="1"/>
  <c r="X35" i="86"/>
  <c r="D35" i="47" s="1"/>
  <c r="X34" i="86"/>
  <c r="X33" i="86"/>
  <c r="X32" i="86"/>
  <c r="X31" i="86"/>
  <c r="X30" i="86"/>
  <c r="X29" i="86"/>
  <c r="X28" i="86"/>
  <c r="X27" i="86"/>
  <c r="D33" i="47" s="1"/>
  <c r="X26" i="86"/>
  <c r="D31" i="47" s="1"/>
  <c r="X25" i="86"/>
  <c r="X24" i="86"/>
  <c r="X23" i="86"/>
  <c r="X22" i="86"/>
  <c r="X21" i="86"/>
  <c r="X20" i="86"/>
  <c r="X19" i="86"/>
  <c r="D24" i="47" s="1"/>
  <c r="X18" i="86"/>
  <c r="X17" i="86"/>
  <c r="X16" i="86"/>
  <c r="X15" i="86"/>
  <c r="X14" i="86"/>
  <c r="X13" i="86"/>
  <c r="X12" i="86"/>
  <c r="X11" i="86"/>
  <c r="X10" i="86"/>
  <c r="D20" i="47" s="1"/>
  <c r="X9" i="86"/>
  <c r="X57" i="86"/>
  <c r="D28" i="47" l="1"/>
  <c r="F82" i="47"/>
  <c r="F47" i="47"/>
  <c r="D104" i="47"/>
  <c r="F104" i="47"/>
  <c r="X69" i="86" l="1"/>
  <c r="X111" i="86" l="1"/>
  <c r="X243" i="86" l="1"/>
  <c r="X245" i="86" l="1"/>
  <c r="X247" i="86" l="1"/>
  <c r="A18" i="85" l="1"/>
  <c r="A19" i="85" s="1"/>
  <c r="A17" i="85"/>
  <c r="P17" i="85"/>
  <c r="O17" i="85"/>
  <c r="N17" i="85"/>
  <c r="M17" i="85"/>
  <c r="L17" i="85"/>
  <c r="K17" i="85"/>
  <c r="J17" i="85"/>
  <c r="I17" i="85"/>
  <c r="H17" i="85"/>
  <c r="G17" i="85"/>
  <c r="F17" i="85"/>
  <c r="E17" i="85"/>
  <c r="D17" i="85"/>
  <c r="A16" i="82"/>
  <c r="A17" i="82" s="1"/>
  <c r="A18" i="82" s="1"/>
  <c r="A19" i="82" s="1"/>
  <c r="P17" i="82"/>
  <c r="O17" i="82"/>
  <c r="N17" i="82"/>
  <c r="M17" i="82"/>
  <c r="L17" i="82"/>
  <c r="K17" i="82"/>
  <c r="J17" i="82"/>
  <c r="I17" i="82"/>
  <c r="H17" i="82"/>
  <c r="G17" i="82"/>
  <c r="F17" i="82"/>
  <c r="E17" i="82"/>
  <c r="D17" i="82"/>
  <c r="Q17" i="85" l="1"/>
  <c r="W17" i="85" s="1"/>
  <c r="Q17" i="82"/>
  <c r="W17" i="82" s="1"/>
  <c r="M116" i="47"/>
  <c r="M114" i="47"/>
  <c r="M113" i="47"/>
  <c r="M112" i="47"/>
  <c r="M111" i="47"/>
  <c r="M110" i="47"/>
  <c r="M109" i="47"/>
  <c r="M108" i="47"/>
  <c r="M107" i="47"/>
  <c r="M104" i="47"/>
  <c r="M103" i="47"/>
  <c r="M101" i="47"/>
  <c r="M100" i="47"/>
  <c r="M99" i="47"/>
  <c r="M98" i="47"/>
  <c r="M96" i="47"/>
  <c r="M95" i="47"/>
  <c r="M92" i="47"/>
  <c r="M91" i="47"/>
  <c r="M87" i="47"/>
  <c r="M85" i="47"/>
  <c r="M82" i="47"/>
  <c r="M80" i="47"/>
  <c r="M78" i="47"/>
  <c r="M77" i="47"/>
  <c r="M76" i="47"/>
  <c r="M57" i="47"/>
  <c r="M55" i="47"/>
  <c r="M54" i="47"/>
  <c r="M53" i="47"/>
  <c r="M52" i="47"/>
  <c r="M51" i="47"/>
  <c r="M50" i="47"/>
  <c r="M47" i="47"/>
  <c r="M45" i="47"/>
  <c r="M44" i="47"/>
  <c r="M43" i="47"/>
  <c r="M42" i="47"/>
  <c r="M41" i="47"/>
  <c r="M40" i="47"/>
  <c r="M38" i="47"/>
  <c r="M37" i="47"/>
  <c r="M36" i="47"/>
  <c r="M35" i="47"/>
  <c r="M34" i="47"/>
  <c r="M31" i="47"/>
  <c r="M28" i="47"/>
  <c r="M27" i="47"/>
  <c r="M24" i="47"/>
  <c r="M21" i="47"/>
  <c r="M20" i="47"/>
  <c r="M19" i="47"/>
  <c r="M18" i="47"/>
  <c r="M17" i="47"/>
  <c r="P114" i="47"/>
  <c r="N114" i="47"/>
  <c r="N116" i="47" s="1"/>
  <c r="O113" i="47"/>
  <c r="O112" i="47"/>
  <c r="O111" i="47"/>
  <c r="O110" i="47"/>
  <c r="O109" i="47"/>
  <c r="O107" i="47"/>
  <c r="P104" i="47"/>
  <c r="O104" i="47" s="1"/>
  <c r="O103" i="47"/>
  <c r="O101" i="47"/>
  <c r="O100" i="47"/>
  <c r="O99" i="47"/>
  <c r="O98" i="47"/>
  <c r="O96" i="47"/>
  <c r="P92" i="47"/>
  <c r="O92" i="47" s="1"/>
  <c r="O91" i="47"/>
  <c r="P87" i="47"/>
  <c r="O87" i="47" s="1"/>
  <c r="O85" i="47"/>
  <c r="P82" i="47"/>
  <c r="O80" i="47"/>
  <c r="O78" i="47"/>
  <c r="O77" i="47"/>
  <c r="O76" i="47"/>
  <c r="P55" i="47"/>
  <c r="O55" i="47" s="1"/>
  <c r="O54" i="47"/>
  <c r="O53" i="47"/>
  <c r="O52" i="47"/>
  <c r="O51" i="47"/>
  <c r="O50" i="47"/>
  <c r="P47" i="47"/>
  <c r="O47" i="47"/>
  <c r="O45" i="47"/>
  <c r="O44" i="47"/>
  <c r="O43" i="47"/>
  <c r="O42" i="47"/>
  <c r="O41" i="47"/>
  <c r="O40" i="47"/>
  <c r="O38" i="47"/>
  <c r="O37" i="47"/>
  <c r="O36" i="47"/>
  <c r="O35" i="47"/>
  <c r="O34" i="47"/>
  <c r="O33" i="47"/>
  <c r="O31" i="47"/>
  <c r="P28" i="47"/>
  <c r="O28" i="47"/>
  <c r="O27" i="47"/>
  <c r="O24" i="47"/>
  <c r="O20" i="47"/>
  <c r="P19" i="47"/>
  <c r="P21" i="47" s="1"/>
  <c r="N19" i="47"/>
  <c r="O18" i="47"/>
  <c r="O17" i="47"/>
  <c r="N21" i="47" l="1"/>
  <c r="O21" i="47" s="1"/>
  <c r="O114" i="47"/>
  <c r="P57" i="47"/>
  <c r="P116" i="47"/>
  <c r="P118" i="47" s="1"/>
  <c r="O82" i="47"/>
  <c r="O19" i="47"/>
  <c r="N57" i="47"/>
  <c r="N118" i="47" s="1"/>
  <c r="O116" i="47" l="1"/>
  <c r="O57" i="47"/>
  <c r="H113" i="47" l="1"/>
  <c r="I113" i="47" s="1"/>
  <c r="H112" i="47"/>
  <c r="I112" i="47" s="1"/>
  <c r="H111" i="47"/>
  <c r="I111" i="47" s="1"/>
  <c r="H110" i="47"/>
  <c r="I110" i="47" s="1"/>
  <c r="H109" i="47"/>
  <c r="I109" i="47" s="1"/>
  <c r="H108" i="47"/>
  <c r="I108" i="47" s="1"/>
  <c r="H107" i="47"/>
  <c r="H114" i="47" s="1"/>
  <c r="I114" i="47" s="1"/>
  <c r="H103" i="47"/>
  <c r="I103" i="47" s="1"/>
  <c r="H102" i="47"/>
  <c r="H101" i="47"/>
  <c r="I101" i="47" s="1"/>
  <c r="H100" i="47"/>
  <c r="I100" i="47" s="1"/>
  <c r="H99" i="47"/>
  <c r="I99" i="47" s="1"/>
  <c r="H98" i="47"/>
  <c r="I98" i="47" s="1"/>
  <c r="H97" i="47"/>
  <c r="H96" i="47"/>
  <c r="I96" i="47" s="1"/>
  <c r="H95" i="47"/>
  <c r="H91" i="47"/>
  <c r="I91" i="47" s="1"/>
  <c r="H90" i="47"/>
  <c r="H92" i="47" s="1"/>
  <c r="I92" i="47" s="1"/>
  <c r="H86" i="47"/>
  <c r="H85" i="47"/>
  <c r="I85" i="47" s="1"/>
  <c r="H80" i="47"/>
  <c r="I80" i="47" s="1"/>
  <c r="H79" i="47"/>
  <c r="H78" i="47"/>
  <c r="H77" i="47"/>
  <c r="I77" i="47" s="1"/>
  <c r="H76" i="47"/>
  <c r="I76" i="47" s="1"/>
  <c r="H71" i="47"/>
  <c r="H54" i="47"/>
  <c r="I54" i="47" s="1"/>
  <c r="H53" i="47"/>
  <c r="I53" i="47" s="1"/>
  <c r="H52" i="47"/>
  <c r="I52" i="47" s="1"/>
  <c r="H51" i="47"/>
  <c r="I51" i="47" s="1"/>
  <c r="H50" i="47"/>
  <c r="I50" i="47" s="1"/>
  <c r="H46" i="47"/>
  <c r="H45" i="47"/>
  <c r="I45" i="47" s="1"/>
  <c r="H44" i="47"/>
  <c r="I44" i="47" s="1"/>
  <c r="H43" i="47"/>
  <c r="I43" i="47" s="1"/>
  <c r="H42" i="47"/>
  <c r="I42" i="47" s="1"/>
  <c r="H41" i="47"/>
  <c r="I41" i="47" s="1"/>
  <c r="H40" i="47"/>
  <c r="I40" i="47" s="1"/>
  <c r="H39" i="47"/>
  <c r="H38" i="47"/>
  <c r="I38" i="47" s="1"/>
  <c r="I37" i="47"/>
  <c r="H37" i="47"/>
  <c r="H36" i="47"/>
  <c r="I36" i="47" s="1"/>
  <c r="H35" i="47"/>
  <c r="I35" i="47" s="1"/>
  <c r="H34" i="47"/>
  <c r="I34" i="47" s="1"/>
  <c r="H33" i="47"/>
  <c r="H32" i="47"/>
  <c r="H31" i="47"/>
  <c r="I31" i="47" s="1"/>
  <c r="H27" i="47"/>
  <c r="I27" i="47" s="1"/>
  <c r="H26" i="47"/>
  <c r="H24" i="47"/>
  <c r="H20" i="47"/>
  <c r="I20" i="47" s="1"/>
  <c r="H18" i="47"/>
  <c r="I18" i="47" s="1"/>
  <c r="H17" i="47"/>
  <c r="I17" i="47" s="1"/>
  <c r="K113" i="47"/>
  <c r="K112" i="47"/>
  <c r="K111" i="47"/>
  <c r="K110" i="47"/>
  <c r="K109" i="47"/>
  <c r="K108" i="47"/>
  <c r="K107" i="47"/>
  <c r="K103" i="47"/>
  <c r="K101" i="47"/>
  <c r="K100" i="47"/>
  <c r="K99" i="47"/>
  <c r="K98" i="47"/>
  <c r="K96" i="47"/>
  <c r="K95" i="47"/>
  <c r="K91" i="47"/>
  <c r="K92" i="47"/>
  <c r="K87" i="47"/>
  <c r="K80" i="47"/>
  <c r="K77" i="47"/>
  <c r="K76" i="47"/>
  <c r="J71" i="47"/>
  <c r="K54" i="47"/>
  <c r="K53" i="47"/>
  <c r="K52" i="47"/>
  <c r="K51" i="47"/>
  <c r="K55" i="47"/>
  <c r="K45" i="47"/>
  <c r="K44" i="47"/>
  <c r="K43" i="47"/>
  <c r="K42" i="47"/>
  <c r="K41" i="47"/>
  <c r="K40" i="47"/>
  <c r="K38" i="47"/>
  <c r="K47" i="47"/>
  <c r="K36" i="47"/>
  <c r="K35" i="47"/>
  <c r="K34" i="47"/>
  <c r="K31" i="47"/>
  <c r="K27" i="47"/>
  <c r="K20" i="47"/>
  <c r="K18" i="47"/>
  <c r="K17" i="47"/>
  <c r="H28" i="47" l="1"/>
  <c r="I28" i="47" s="1"/>
  <c r="H82" i="47"/>
  <c r="H87" i="47"/>
  <c r="I87" i="47" s="1"/>
  <c r="H104" i="47"/>
  <c r="I104" i="47" s="1"/>
  <c r="I95" i="47"/>
  <c r="I82" i="47"/>
  <c r="H19" i="47"/>
  <c r="H47" i="47"/>
  <c r="I47" i="47" s="1"/>
  <c r="H55" i="47"/>
  <c r="I55" i="47" s="1"/>
  <c r="I107" i="47"/>
  <c r="I24" i="47"/>
  <c r="I78" i="47"/>
  <c r="K50" i="47"/>
  <c r="K28" i="47"/>
  <c r="K37" i="47"/>
  <c r="K85" i="47"/>
  <c r="K104" i="47"/>
  <c r="K114" i="47"/>
  <c r="K82" i="47"/>
  <c r="K24" i="47"/>
  <c r="K78" i="47"/>
  <c r="C59" i="84"/>
  <c r="H116" i="47" l="1"/>
  <c r="I19" i="47"/>
  <c r="H21" i="47"/>
  <c r="J116" i="47"/>
  <c r="I116" i="47" s="1"/>
  <c r="K19" i="47"/>
  <c r="H57" i="47" l="1"/>
  <c r="I21" i="47"/>
  <c r="J57" i="47"/>
  <c r="K21" i="47"/>
  <c r="H118" i="47" l="1"/>
  <c r="I57" i="47"/>
  <c r="J118" i="47"/>
  <c r="A4" i="85" l="1"/>
  <c r="P31" i="85"/>
  <c r="O31" i="85"/>
  <c r="N31" i="85"/>
  <c r="M31" i="85"/>
  <c r="L31" i="85"/>
  <c r="K31" i="85"/>
  <c r="J31" i="85"/>
  <c r="I31" i="85"/>
  <c r="H31" i="85"/>
  <c r="G31" i="85"/>
  <c r="F31" i="85"/>
  <c r="E31" i="85"/>
  <c r="D31" i="85"/>
  <c r="P30" i="85"/>
  <c r="O30" i="85"/>
  <c r="N30" i="85"/>
  <c r="M30" i="85"/>
  <c r="L30" i="85"/>
  <c r="K30" i="85"/>
  <c r="J30" i="85"/>
  <c r="I30" i="85"/>
  <c r="H30" i="85"/>
  <c r="G30" i="85"/>
  <c r="F30" i="85"/>
  <c r="E30" i="85"/>
  <c r="D30" i="85"/>
  <c r="P29" i="85"/>
  <c r="O29" i="85"/>
  <c r="N29" i="85"/>
  <c r="M29" i="85"/>
  <c r="L29" i="85"/>
  <c r="K29" i="85"/>
  <c r="J29" i="85"/>
  <c r="I29" i="85"/>
  <c r="H29" i="85"/>
  <c r="G29" i="85"/>
  <c r="F29" i="85"/>
  <c r="E29" i="85"/>
  <c r="D29" i="85"/>
  <c r="P28" i="85"/>
  <c r="O28" i="85"/>
  <c r="N28" i="85"/>
  <c r="M28" i="85"/>
  <c r="L28" i="85"/>
  <c r="K28" i="85"/>
  <c r="J28" i="85"/>
  <c r="I28" i="85"/>
  <c r="H28" i="85"/>
  <c r="G28" i="85"/>
  <c r="F28" i="85"/>
  <c r="E28" i="85"/>
  <c r="D28" i="85"/>
  <c r="P19" i="85"/>
  <c r="O19" i="85"/>
  <c r="N19" i="85"/>
  <c r="M19" i="85"/>
  <c r="L19" i="85"/>
  <c r="K19" i="85"/>
  <c r="J19" i="85"/>
  <c r="I19" i="85"/>
  <c r="H19" i="85"/>
  <c r="G19" i="85"/>
  <c r="F19" i="85"/>
  <c r="E19" i="85"/>
  <c r="D19" i="85"/>
  <c r="P18" i="85"/>
  <c r="O18" i="85"/>
  <c r="N18" i="85"/>
  <c r="M18" i="85"/>
  <c r="L18" i="85"/>
  <c r="K18" i="85"/>
  <c r="J18" i="85"/>
  <c r="I18" i="85"/>
  <c r="H18" i="85"/>
  <c r="G18" i="85"/>
  <c r="F18" i="85"/>
  <c r="E18" i="85"/>
  <c r="Q18" i="85" s="1"/>
  <c r="W18" i="85" s="1"/>
  <c r="D18" i="85"/>
  <c r="P16" i="85"/>
  <c r="O16" i="85"/>
  <c r="N16" i="85"/>
  <c r="M16" i="85"/>
  <c r="L16" i="85"/>
  <c r="K16" i="85"/>
  <c r="J16" i="85"/>
  <c r="I16" i="85"/>
  <c r="H16" i="85"/>
  <c r="G16" i="85"/>
  <c r="F16" i="85"/>
  <c r="E16" i="85"/>
  <c r="D16" i="85"/>
  <c r="P15" i="85"/>
  <c r="O15" i="85"/>
  <c r="N15" i="85"/>
  <c r="M15" i="85"/>
  <c r="L15" i="85"/>
  <c r="K15" i="85"/>
  <c r="J15" i="85"/>
  <c r="I15" i="85"/>
  <c r="H15" i="85"/>
  <c r="G15" i="85"/>
  <c r="F15" i="85"/>
  <c r="E15" i="85"/>
  <c r="D15" i="85"/>
  <c r="P14" i="85"/>
  <c r="O14" i="85"/>
  <c r="N14" i="85"/>
  <c r="M14" i="85"/>
  <c r="L14" i="85"/>
  <c r="K14" i="85"/>
  <c r="J14" i="85"/>
  <c r="I14" i="85"/>
  <c r="H14" i="85"/>
  <c r="G14" i="85"/>
  <c r="F14" i="85"/>
  <c r="E14" i="85"/>
  <c r="D14" i="85"/>
  <c r="O433" i="80"/>
  <c r="O432" i="80"/>
  <c r="O431" i="80"/>
  <c r="O430" i="80"/>
  <c r="O429" i="80"/>
  <c r="O428" i="80"/>
  <c r="O427" i="80"/>
  <c r="O426" i="80"/>
  <c r="O425" i="80"/>
  <c r="O418" i="80"/>
  <c r="O417" i="80"/>
  <c r="O414" i="80"/>
  <c r="O409" i="80"/>
  <c r="C51" i="84" s="1"/>
  <c r="G51" i="84" s="1"/>
  <c r="I51" i="84" s="1"/>
  <c r="O402" i="80"/>
  <c r="C57" i="84" s="1"/>
  <c r="G57" i="84" s="1"/>
  <c r="I57" i="84" s="1"/>
  <c r="O398" i="80"/>
  <c r="O383" i="80"/>
  <c r="O382" i="80"/>
  <c r="O289" i="58"/>
  <c r="O288" i="58"/>
  <c r="O287" i="58"/>
  <c r="O286" i="58"/>
  <c r="O285" i="58"/>
  <c r="O158" i="58"/>
  <c r="O157" i="58"/>
  <c r="O156" i="58"/>
  <c r="O155" i="58"/>
  <c r="O154" i="58"/>
  <c r="C42" i="84"/>
  <c r="G42" i="84" s="1"/>
  <c r="I42" i="84" s="1"/>
  <c r="C41" i="84"/>
  <c r="C40" i="84"/>
  <c r="G61" i="84"/>
  <c r="C49" i="84"/>
  <c r="C27" i="84"/>
  <c r="C20" i="84"/>
  <c r="C13" i="84"/>
  <c r="G13" i="84" s="1"/>
  <c r="I13" i="84" s="1"/>
  <c r="C12" i="84"/>
  <c r="G12" i="84" s="1"/>
  <c r="A4" i="84"/>
  <c r="AF45" i="85"/>
  <c r="AC45" i="85"/>
  <c r="AE45" i="85" s="1"/>
  <c r="AC44" i="85"/>
  <c r="AE44" i="85" s="1"/>
  <c r="AF44" i="85" s="1"/>
  <c r="P24" i="85"/>
  <c r="O24" i="85"/>
  <c r="N24" i="85"/>
  <c r="M24" i="85"/>
  <c r="L24" i="85"/>
  <c r="K24" i="85"/>
  <c r="J24" i="85"/>
  <c r="I24" i="85"/>
  <c r="H24" i="85"/>
  <c r="G24" i="85"/>
  <c r="F24" i="85"/>
  <c r="E24" i="85"/>
  <c r="D24" i="85"/>
  <c r="A16" i="85"/>
  <c r="A21" i="85" s="1"/>
  <c r="A28" i="85" s="1"/>
  <c r="A29" i="85" s="1"/>
  <c r="A30" i="85" s="1"/>
  <c r="A31" i="85" s="1"/>
  <c r="A32" i="85" s="1"/>
  <c r="A33" i="85" s="1"/>
  <c r="A35" i="85" s="1"/>
  <c r="A37" i="85" s="1"/>
  <c r="A15" i="85"/>
  <c r="W8" i="85"/>
  <c r="A7" i="85"/>
  <c r="A2" i="85"/>
  <c r="A1" i="85"/>
  <c r="I69" i="84"/>
  <c r="G69" i="84"/>
  <c r="I67" i="84"/>
  <c r="G67" i="84"/>
  <c r="C67" i="84"/>
  <c r="I65" i="84"/>
  <c r="G65" i="84"/>
  <c r="C65" i="84"/>
  <c r="E59" i="84"/>
  <c r="G59" i="84"/>
  <c r="M53" i="84"/>
  <c r="O53" i="84" s="1"/>
  <c r="I53" i="84"/>
  <c r="G53" i="84"/>
  <c r="E47" i="84"/>
  <c r="G47" i="84" s="1"/>
  <c r="I47" i="84" s="1"/>
  <c r="I45" i="84"/>
  <c r="G45" i="84"/>
  <c r="E42" i="84"/>
  <c r="E41" i="84"/>
  <c r="E40" i="84"/>
  <c r="C37" i="84"/>
  <c r="C38" i="84" s="1"/>
  <c r="M36" i="84"/>
  <c r="E36" i="84"/>
  <c r="G36" i="84" s="1"/>
  <c r="I36" i="84" s="1"/>
  <c r="E35" i="84"/>
  <c r="G35" i="84" s="1"/>
  <c r="I35" i="84" s="1"/>
  <c r="E34" i="84"/>
  <c r="G34" i="84" s="1"/>
  <c r="C31" i="84"/>
  <c r="E30" i="84"/>
  <c r="G30" i="84" s="1"/>
  <c r="I30" i="84" s="1"/>
  <c r="I29" i="84"/>
  <c r="G29" i="84"/>
  <c r="E29" i="84"/>
  <c r="G28" i="84"/>
  <c r="I28" i="84" s="1"/>
  <c r="E28" i="84"/>
  <c r="G27" i="84"/>
  <c r="I27" i="84" s="1"/>
  <c r="E27" i="84"/>
  <c r="M23" i="84"/>
  <c r="E23" i="84"/>
  <c r="G23" i="84" s="1"/>
  <c r="I23" i="84" s="1"/>
  <c r="M22" i="84"/>
  <c r="E22" i="84"/>
  <c r="G22" i="84"/>
  <c r="I22" i="84" s="1"/>
  <c r="E21" i="84"/>
  <c r="G21" i="84" s="1"/>
  <c r="I21" i="84" s="1"/>
  <c r="M20" i="84"/>
  <c r="E20" i="84"/>
  <c r="G20" i="84" s="1"/>
  <c r="I20" i="84" s="1"/>
  <c r="M19" i="84"/>
  <c r="G19" i="84"/>
  <c r="I19" i="84" s="1"/>
  <c r="E19" i="84"/>
  <c r="M18" i="84"/>
  <c r="G18" i="84"/>
  <c r="I18" i="84" s="1"/>
  <c r="E18" i="84"/>
  <c r="M17" i="84"/>
  <c r="G17" i="84"/>
  <c r="I17" i="84" s="1"/>
  <c r="E17" i="84"/>
  <c r="M16" i="84"/>
  <c r="G16" i="84"/>
  <c r="I16" i="84" s="1"/>
  <c r="E16" i="84"/>
  <c r="M15" i="84"/>
  <c r="I15" i="84"/>
  <c r="E15" i="84"/>
  <c r="G15" i="84"/>
  <c r="M14" i="84"/>
  <c r="E14" i="84"/>
  <c r="G14" i="84" s="1"/>
  <c r="I14" i="84" s="1"/>
  <c r="A14" i="84"/>
  <c r="A15" i="84" s="1"/>
  <c r="A16" i="84" s="1"/>
  <c r="A17" i="84" s="1"/>
  <c r="A18" i="84" s="1"/>
  <c r="A19" i="84" s="1"/>
  <c r="A20" i="84" s="1"/>
  <c r="A21" i="84" s="1"/>
  <c r="A22" i="84" s="1"/>
  <c r="A23" i="84" s="1"/>
  <c r="A24" i="84" s="1"/>
  <c r="A26" i="84" s="1"/>
  <c r="A27" i="84" s="1"/>
  <c r="A28" i="84" s="1"/>
  <c r="A29" i="84" s="1"/>
  <c r="A30" i="84" s="1"/>
  <c r="A31" i="84" s="1"/>
  <c r="A33" i="84" s="1"/>
  <c r="A34" i="84" s="1"/>
  <c r="A35" i="84" s="1"/>
  <c r="A36" i="84" s="1"/>
  <c r="A37" i="84" s="1"/>
  <c r="A39" i="84" s="1"/>
  <c r="A40" i="84" s="1"/>
  <c r="A41" i="84" s="1"/>
  <c r="A42" i="84" s="1"/>
  <c r="A43" i="84" s="1"/>
  <c r="A45" i="84" s="1"/>
  <c r="A47" i="84" s="1"/>
  <c r="A49" i="84" s="1"/>
  <c r="A51" i="84" s="1"/>
  <c r="A53" i="84" s="1"/>
  <c r="A55" i="84" s="1"/>
  <c r="A57" i="84" s="1"/>
  <c r="A59" i="84" s="1"/>
  <c r="A61" i="84" s="1"/>
  <c r="A63" i="84" s="1"/>
  <c r="A65" i="84" s="1"/>
  <c r="A67" i="84" s="1"/>
  <c r="A69" i="84" s="1"/>
  <c r="A71" i="84" s="1"/>
  <c r="A73" i="84" s="1"/>
  <c r="A75" i="84" s="1"/>
  <c r="E13" i="84"/>
  <c r="A13" i="84"/>
  <c r="M12" i="84"/>
  <c r="Q8" i="84"/>
  <c r="A7" i="84"/>
  <c r="A2" i="84"/>
  <c r="A1" i="84"/>
  <c r="P31" i="82"/>
  <c r="O31" i="82"/>
  <c r="N31" i="82"/>
  <c r="M31" i="82"/>
  <c r="L31" i="82"/>
  <c r="K31" i="82"/>
  <c r="J31" i="82"/>
  <c r="I31" i="82"/>
  <c r="H31" i="82"/>
  <c r="G31" i="82"/>
  <c r="F31" i="82"/>
  <c r="E31" i="82"/>
  <c r="D31" i="82"/>
  <c r="P30" i="82"/>
  <c r="O30" i="82"/>
  <c r="N30" i="82"/>
  <c r="M30" i="82"/>
  <c r="L30" i="82"/>
  <c r="K30" i="82"/>
  <c r="J30" i="82"/>
  <c r="I30" i="82"/>
  <c r="H30" i="82"/>
  <c r="G30" i="82"/>
  <c r="F30" i="82"/>
  <c r="E30" i="82"/>
  <c r="D30" i="82"/>
  <c r="P29" i="82"/>
  <c r="O29" i="82"/>
  <c r="N29" i="82"/>
  <c r="M29" i="82"/>
  <c r="L29" i="82"/>
  <c r="K29" i="82"/>
  <c r="J29" i="82"/>
  <c r="I29" i="82"/>
  <c r="H29" i="82"/>
  <c r="G29" i="82"/>
  <c r="F29" i="82"/>
  <c r="E29" i="82"/>
  <c r="D29" i="82"/>
  <c r="P28" i="82"/>
  <c r="O28" i="82"/>
  <c r="N28" i="82"/>
  <c r="M28" i="82"/>
  <c r="L28" i="82"/>
  <c r="K28" i="82"/>
  <c r="J28" i="82"/>
  <c r="I28" i="82"/>
  <c r="H28" i="82"/>
  <c r="G28" i="82"/>
  <c r="F28" i="82"/>
  <c r="E28" i="82"/>
  <c r="D28" i="82"/>
  <c r="A36" i="83"/>
  <c r="P19" i="82" s="1"/>
  <c r="O19" i="82"/>
  <c r="N19" i="82"/>
  <c r="M19" i="82"/>
  <c r="K19" i="82"/>
  <c r="J19" i="82"/>
  <c r="I19" i="82"/>
  <c r="G19" i="82"/>
  <c r="F19" i="82"/>
  <c r="E19" i="82"/>
  <c r="P18" i="82"/>
  <c r="O18" i="82"/>
  <c r="N18" i="82"/>
  <c r="L18" i="82"/>
  <c r="K18" i="82"/>
  <c r="J18" i="82"/>
  <c r="I18" i="82"/>
  <c r="H18" i="82"/>
  <c r="G18" i="82"/>
  <c r="F18" i="82"/>
  <c r="E18" i="82"/>
  <c r="D18" i="82"/>
  <c r="P16" i="82"/>
  <c r="O16" i="82"/>
  <c r="N16" i="82"/>
  <c r="M16" i="82"/>
  <c r="L16" i="82"/>
  <c r="K16" i="82"/>
  <c r="J16" i="82"/>
  <c r="I16" i="82"/>
  <c r="H16" i="82"/>
  <c r="G16" i="82"/>
  <c r="F16" i="82"/>
  <c r="E16" i="82"/>
  <c r="D16" i="82"/>
  <c r="P15" i="82"/>
  <c r="O15" i="82"/>
  <c r="N15" i="82"/>
  <c r="M15" i="82"/>
  <c r="L15" i="82"/>
  <c r="K15" i="82"/>
  <c r="J15" i="82"/>
  <c r="I15" i="82"/>
  <c r="H15" i="82"/>
  <c r="G15" i="82"/>
  <c r="F15" i="82"/>
  <c r="E15" i="82"/>
  <c r="D15" i="82"/>
  <c r="P14" i="82"/>
  <c r="O14" i="82"/>
  <c r="N14" i="82"/>
  <c r="M14" i="82"/>
  <c r="L14" i="82"/>
  <c r="K14" i="82"/>
  <c r="J14" i="82"/>
  <c r="I14" i="82"/>
  <c r="H14" i="82"/>
  <c r="G14" i="82"/>
  <c r="F14" i="82"/>
  <c r="E14" i="82"/>
  <c r="D14" i="82"/>
  <c r="A52" i="83"/>
  <c r="A51" i="83"/>
  <c r="A50" i="83"/>
  <c r="A49" i="83"/>
  <c r="A48" i="83"/>
  <c r="A47" i="83"/>
  <c r="A46" i="83"/>
  <c r="A45" i="83"/>
  <c r="A38" i="83"/>
  <c r="A37" i="83"/>
  <c r="A35" i="83"/>
  <c r="A34" i="83"/>
  <c r="A33" i="83"/>
  <c r="A32" i="83"/>
  <c r="A31" i="83"/>
  <c r="A28" i="83"/>
  <c r="A27" i="83"/>
  <c r="A26" i="83"/>
  <c r="A25" i="83"/>
  <c r="A24" i="83"/>
  <c r="A23" i="83"/>
  <c r="A22" i="83"/>
  <c r="A21" i="83"/>
  <c r="A20" i="83"/>
  <c r="A13" i="83"/>
  <c r="A12" i="83"/>
  <c r="A11" i="83"/>
  <c r="A10" i="83"/>
  <c r="A9" i="83"/>
  <c r="A8" i="83"/>
  <c r="A7" i="83"/>
  <c r="A6" i="83"/>
  <c r="O41" i="85" l="1"/>
  <c r="O32" i="85" s="1"/>
  <c r="N41" i="85"/>
  <c r="N32" i="85" s="1"/>
  <c r="J41" i="85"/>
  <c r="J32" i="85" s="1"/>
  <c r="F41" i="85"/>
  <c r="F32" i="85" s="1"/>
  <c r="P41" i="85"/>
  <c r="P32" i="85" s="1"/>
  <c r="G41" i="85"/>
  <c r="G32" i="85" s="1"/>
  <c r="M41" i="85"/>
  <c r="M32" i="85" s="1"/>
  <c r="I41" i="85"/>
  <c r="I32" i="85" s="1"/>
  <c r="E41" i="85"/>
  <c r="E32" i="85" s="1"/>
  <c r="L41" i="85"/>
  <c r="L32" i="85" s="1"/>
  <c r="H41" i="85"/>
  <c r="H32" i="85" s="1"/>
  <c r="D41" i="85"/>
  <c r="Q41" i="85" s="1"/>
  <c r="K41" i="85"/>
  <c r="K32" i="85" s="1"/>
  <c r="Q28" i="85"/>
  <c r="Q14" i="85"/>
  <c r="W14" i="85" s="1"/>
  <c r="Q15" i="85"/>
  <c r="W15" i="85" s="1"/>
  <c r="Q19" i="85"/>
  <c r="W19" i="85" s="1"/>
  <c r="W21" i="85" s="1"/>
  <c r="Q30" i="85"/>
  <c r="W30" i="85" s="1"/>
  <c r="Q16" i="85"/>
  <c r="W16" i="85" s="1"/>
  <c r="Q29" i="85"/>
  <c r="W29" i="85" s="1"/>
  <c r="Q31" i="85"/>
  <c r="W31" i="85" s="1"/>
  <c r="Q53" i="84"/>
  <c r="C55" i="84"/>
  <c r="G55" i="84" s="1"/>
  <c r="I55" i="84" s="1"/>
  <c r="G40" i="84"/>
  <c r="I40" i="84" s="1"/>
  <c r="C24" i="84"/>
  <c r="I34" i="84"/>
  <c r="G37" i="84"/>
  <c r="W28" i="85"/>
  <c r="C43" i="84"/>
  <c r="G41" i="84"/>
  <c r="I41" i="84" s="1"/>
  <c r="I12" i="84"/>
  <c r="G24" i="84"/>
  <c r="I59" i="84"/>
  <c r="I61" i="84"/>
  <c r="G31" i="84"/>
  <c r="G43" i="84"/>
  <c r="P45" i="85"/>
  <c r="P33" i="85" s="1"/>
  <c r="L45" i="85"/>
  <c r="L33" i="85" s="1"/>
  <c r="H45" i="85"/>
  <c r="H33" i="85" s="1"/>
  <c r="D45" i="85"/>
  <c r="D33" i="85" s="1"/>
  <c r="O45" i="85"/>
  <c r="O33" i="85" s="1"/>
  <c r="K45" i="85"/>
  <c r="K33" i="85" s="1"/>
  <c r="G45" i="85"/>
  <c r="G33" i="85" s="1"/>
  <c r="N45" i="85"/>
  <c r="N33" i="85" s="1"/>
  <c r="J45" i="85"/>
  <c r="J33" i="85" s="1"/>
  <c r="F45" i="85"/>
  <c r="F33" i="85" s="1"/>
  <c r="M45" i="85"/>
  <c r="M33" i="85" s="1"/>
  <c r="I45" i="85"/>
  <c r="I33" i="85" s="1"/>
  <c r="E45" i="85"/>
  <c r="E33" i="85" s="1"/>
  <c r="E49" i="84"/>
  <c r="G49" i="84" s="1"/>
  <c r="I49" i="84" s="1"/>
  <c r="M18" i="82"/>
  <c r="D19" i="82"/>
  <c r="H19" i="82"/>
  <c r="L19" i="82"/>
  <c r="D32" i="85" l="1"/>
  <c r="Q32" i="85" s="1"/>
  <c r="W32" i="85" s="1"/>
  <c r="W35" i="85" s="1"/>
  <c r="W37" i="85" s="1"/>
  <c r="Q73" i="84" s="1"/>
  <c r="Q33" i="85"/>
  <c r="W33" i="85" s="1"/>
  <c r="Q45" i="85"/>
  <c r="Q21" i="85"/>
  <c r="C61" i="84"/>
  <c r="C63" i="84" s="1"/>
  <c r="C25" i="84"/>
  <c r="I63" i="84"/>
  <c r="G63" i="84"/>
  <c r="Q35" i="85" l="1"/>
  <c r="Q37" i="85" s="1"/>
  <c r="A7" i="82"/>
  <c r="W8" i="82"/>
  <c r="A4" i="82"/>
  <c r="A1" i="82"/>
  <c r="A2" i="82"/>
  <c r="Q16" i="82"/>
  <c r="W16" i="82" s="1"/>
  <c r="AC45" i="82"/>
  <c r="AE45" i="82" s="1"/>
  <c r="AF45" i="82" s="1"/>
  <c r="AC44" i="82"/>
  <c r="AE44" i="82" s="1"/>
  <c r="AF44" i="82" s="1"/>
  <c r="P24" i="82"/>
  <c r="O24" i="82"/>
  <c r="N24" i="82"/>
  <c r="M24" i="82"/>
  <c r="L24" i="82"/>
  <c r="K24" i="82"/>
  <c r="J24" i="82"/>
  <c r="I24" i="82"/>
  <c r="H24" i="82"/>
  <c r="G24" i="82"/>
  <c r="F24" i="82"/>
  <c r="E24" i="82"/>
  <c r="D24" i="82"/>
  <c r="A15" i="82"/>
  <c r="A21" i="82" s="1"/>
  <c r="A28" i="82" s="1"/>
  <c r="A29" i="82" s="1"/>
  <c r="A30" i="82" s="1"/>
  <c r="A31" i="82" s="1"/>
  <c r="AF161" i="58"/>
  <c r="AF160" i="58"/>
  <c r="AF159" i="58"/>
  <c r="AF158" i="58"/>
  <c r="AF157" i="58"/>
  <c r="AF156" i="58"/>
  <c r="AF155" i="58"/>
  <c r="AF154" i="58"/>
  <c r="A32" i="82" l="1"/>
  <c r="A33" i="82" s="1"/>
  <c r="A35" i="82" s="1"/>
  <c r="A37" i="82" s="1"/>
  <c r="Q14" i="82"/>
  <c r="W14" i="82" s="1"/>
  <c r="Q15" i="82"/>
  <c r="W15" i="82" s="1"/>
  <c r="Q18" i="82"/>
  <c r="W18" i="82" s="1"/>
  <c r="Q19" i="82"/>
  <c r="W19" i="82" s="1"/>
  <c r="Q29" i="82"/>
  <c r="W29" i="82" s="1"/>
  <c r="Q31" i="82"/>
  <c r="Q28" i="82"/>
  <c r="W28" i="82" s="1"/>
  <c r="Q30" i="82"/>
  <c r="W30" i="82" s="1"/>
  <c r="W31" i="82"/>
  <c r="M32" i="82"/>
  <c r="I32" i="82"/>
  <c r="E32" i="82"/>
  <c r="O32" i="82"/>
  <c r="K32" i="82"/>
  <c r="J32" i="82"/>
  <c r="P32" i="82"/>
  <c r="L32" i="82"/>
  <c r="H32" i="82"/>
  <c r="D32" i="82"/>
  <c r="Q32" i="82" s="1"/>
  <c r="W32" i="82" s="1"/>
  <c r="G32" i="82"/>
  <c r="N32" i="82"/>
  <c r="F32" i="82"/>
  <c r="P33" i="82"/>
  <c r="L33" i="82"/>
  <c r="H33" i="82"/>
  <c r="D33" i="82"/>
  <c r="N33" i="82"/>
  <c r="J33" i="82"/>
  <c r="F33" i="82"/>
  <c r="M33" i="82"/>
  <c r="I33" i="82"/>
  <c r="O33" i="82"/>
  <c r="K33" i="82"/>
  <c r="G33" i="82"/>
  <c r="E33" i="82"/>
  <c r="AG280" i="81"/>
  <c r="P280" i="81"/>
  <c r="AG279" i="81"/>
  <c r="P279" i="81"/>
  <c r="AG278" i="81"/>
  <c r="P278" i="81"/>
  <c r="AG277" i="81"/>
  <c r="P277" i="81"/>
  <c r="AG276" i="81"/>
  <c r="P276" i="81"/>
  <c r="AG275" i="81"/>
  <c r="P275" i="81"/>
  <c r="AG274" i="81"/>
  <c r="P274" i="81"/>
  <c r="AG273" i="81"/>
  <c r="P273" i="81"/>
  <c r="AG272" i="81"/>
  <c r="P272" i="81"/>
  <c r="AG271" i="81"/>
  <c r="P271" i="81"/>
  <c r="AG270" i="81"/>
  <c r="P270" i="81"/>
  <c r="AG269" i="81"/>
  <c r="P269" i="81"/>
  <c r="AG268" i="81"/>
  <c r="P268" i="81"/>
  <c r="AG267" i="81"/>
  <c r="P267" i="81"/>
  <c r="AG266" i="81"/>
  <c r="P266" i="81"/>
  <c r="AG265" i="81"/>
  <c r="P265" i="81"/>
  <c r="AG264" i="81"/>
  <c r="P264" i="81"/>
  <c r="AG263" i="81"/>
  <c r="P263" i="81"/>
  <c r="AG262" i="81"/>
  <c r="P262" i="81"/>
  <c r="AG261" i="81"/>
  <c r="P261" i="81"/>
  <c r="AG260" i="81"/>
  <c r="P260" i="81"/>
  <c r="AG259" i="81"/>
  <c r="P259" i="81"/>
  <c r="AG258" i="81"/>
  <c r="P258" i="81"/>
  <c r="AG257" i="81"/>
  <c r="P257" i="81"/>
  <c r="AG256" i="81"/>
  <c r="P256" i="81"/>
  <c r="AG255" i="81"/>
  <c r="P255" i="81"/>
  <c r="AG254" i="81"/>
  <c r="P254" i="81"/>
  <c r="AG253" i="81"/>
  <c r="P253" i="81"/>
  <c r="AG252" i="81"/>
  <c r="P252" i="81"/>
  <c r="AG251" i="81"/>
  <c r="P251" i="81"/>
  <c r="AG250" i="81"/>
  <c r="P250" i="81"/>
  <c r="AG249" i="81"/>
  <c r="P249" i="81"/>
  <c r="AG248" i="81"/>
  <c r="P248" i="81"/>
  <c r="AG247" i="81"/>
  <c r="P247" i="81"/>
  <c r="AG246" i="81"/>
  <c r="P246" i="81"/>
  <c r="AG245" i="81"/>
  <c r="P245" i="81"/>
  <c r="AG244" i="81"/>
  <c r="P244" i="81"/>
  <c r="AG243" i="81"/>
  <c r="P243" i="81"/>
  <c r="AG242" i="81"/>
  <c r="P242" i="81"/>
  <c r="AG241" i="81"/>
  <c r="P241" i="81"/>
  <c r="AG240" i="81"/>
  <c r="P240" i="81"/>
  <c r="AG239" i="81"/>
  <c r="P239" i="81"/>
  <c r="AG238" i="81"/>
  <c r="P238" i="81"/>
  <c r="AG237" i="81"/>
  <c r="P237" i="81"/>
  <c r="AG236" i="81"/>
  <c r="P236" i="81"/>
  <c r="AG235" i="81"/>
  <c r="P235" i="81"/>
  <c r="AG234" i="81"/>
  <c r="P234" i="81"/>
  <c r="AG233" i="81"/>
  <c r="P233" i="81"/>
  <c r="AG232" i="81"/>
  <c r="P232" i="81"/>
  <c r="AG231" i="81"/>
  <c r="P231" i="81"/>
  <c r="AG230" i="81"/>
  <c r="P230" i="81"/>
  <c r="AG229" i="81"/>
  <c r="P229" i="81"/>
  <c r="AG228" i="81"/>
  <c r="P228" i="81"/>
  <c r="AG227" i="81"/>
  <c r="P227" i="81"/>
  <c r="AG226" i="81"/>
  <c r="P226" i="81"/>
  <c r="AG225" i="81"/>
  <c r="P225" i="81"/>
  <c r="AG224" i="81"/>
  <c r="P224" i="81"/>
  <c r="AG223" i="81"/>
  <c r="P223" i="81"/>
  <c r="AG222" i="81"/>
  <c r="P222" i="81"/>
  <c r="AG221" i="81"/>
  <c r="P221" i="81"/>
  <c r="AG220" i="81"/>
  <c r="P220" i="81"/>
  <c r="AG219" i="81"/>
  <c r="P219" i="81"/>
  <c r="AG218" i="81"/>
  <c r="P218" i="81"/>
  <c r="AG217" i="81"/>
  <c r="P217" i="81"/>
  <c r="AG216" i="81"/>
  <c r="P216" i="81"/>
  <c r="AG215" i="81"/>
  <c r="P215" i="81"/>
  <c r="AG214" i="81"/>
  <c r="P214" i="81"/>
  <c r="AG213" i="81"/>
  <c r="P213" i="81"/>
  <c r="AG212" i="81"/>
  <c r="P212" i="81"/>
  <c r="AG211" i="81"/>
  <c r="P211" i="81"/>
  <c r="AG210" i="81"/>
  <c r="P210" i="81"/>
  <c r="AG209" i="81"/>
  <c r="P209" i="81"/>
  <c r="AG208" i="81"/>
  <c r="P208" i="81"/>
  <c r="AG207" i="81"/>
  <c r="P207" i="81"/>
  <c r="AG206" i="81"/>
  <c r="P206" i="81"/>
  <c r="AG205" i="81"/>
  <c r="P205" i="81"/>
  <c r="AG204" i="81"/>
  <c r="P204" i="81"/>
  <c r="AG203" i="81"/>
  <c r="P203" i="81"/>
  <c r="AG202" i="81"/>
  <c r="P202" i="81"/>
  <c r="AG201" i="81"/>
  <c r="P201" i="81"/>
  <c r="AG200" i="81"/>
  <c r="P200" i="81"/>
  <c r="AG199" i="81"/>
  <c r="P199" i="81"/>
  <c r="AG198" i="81"/>
  <c r="P198" i="81"/>
  <c r="AG197" i="81"/>
  <c r="P197" i="81"/>
  <c r="AG196" i="81"/>
  <c r="P196" i="81"/>
  <c r="AG195" i="81"/>
  <c r="P195" i="81"/>
  <c r="AG194" i="81"/>
  <c r="P194" i="81"/>
  <c r="AG193" i="81"/>
  <c r="P193" i="81"/>
  <c r="AG192" i="81"/>
  <c r="P192" i="81"/>
  <c r="AG191" i="81"/>
  <c r="P191" i="81"/>
  <c r="AG190" i="81"/>
  <c r="P190" i="81"/>
  <c r="AG189" i="81"/>
  <c r="P189" i="81"/>
  <c r="AG188" i="81"/>
  <c r="P188" i="81"/>
  <c r="AG187" i="81"/>
  <c r="P187" i="81"/>
  <c r="AG186" i="81"/>
  <c r="P186" i="81"/>
  <c r="AG185" i="81"/>
  <c r="P185" i="81"/>
  <c r="AG184" i="81"/>
  <c r="P184" i="81"/>
  <c r="AG183" i="81"/>
  <c r="P183" i="81"/>
  <c r="AG182" i="81"/>
  <c r="P182" i="81"/>
  <c r="AG181" i="81"/>
  <c r="P181" i="81"/>
  <c r="AG180" i="81"/>
  <c r="P180" i="81"/>
  <c r="AG179" i="81"/>
  <c r="P179" i="81"/>
  <c r="AG178" i="81"/>
  <c r="P178" i="81"/>
  <c r="AG177" i="81"/>
  <c r="P177" i="81"/>
  <c r="AG176" i="81"/>
  <c r="P176" i="81"/>
  <c r="AG175" i="81"/>
  <c r="P175" i="81"/>
  <c r="AG174" i="81"/>
  <c r="P174" i="81"/>
  <c r="AG173" i="81"/>
  <c r="P173" i="81"/>
  <c r="AG172" i="81"/>
  <c r="P172" i="81"/>
  <c r="AG171" i="81"/>
  <c r="P171" i="81"/>
  <c r="AG170" i="81"/>
  <c r="P170" i="81"/>
  <c r="AG169" i="81"/>
  <c r="P169" i="81"/>
  <c r="AG168" i="81"/>
  <c r="P168" i="81"/>
  <c r="AG167" i="81"/>
  <c r="P167" i="81"/>
  <c r="AG166" i="81"/>
  <c r="P166" i="81"/>
  <c r="AG165" i="81"/>
  <c r="P165" i="81"/>
  <c r="AG164" i="81"/>
  <c r="P164" i="81"/>
  <c r="AG163" i="81"/>
  <c r="P163" i="81"/>
  <c r="AG162" i="81"/>
  <c r="P162" i="81"/>
  <c r="AG161" i="81"/>
  <c r="P161" i="81"/>
  <c r="AG160" i="81"/>
  <c r="P160" i="81"/>
  <c r="AG159" i="81"/>
  <c r="P159" i="81"/>
  <c r="AG158" i="81"/>
  <c r="P158" i="81"/>
  <c r="AG157" i="81"/>
  <c r="P157" i="81"/>
  <c r="AG156" i="81"/>
  <c r="P156" i="81"/>
  <c r="AG155" i="81"/>
  <c r="P155" i="81"/>
  <c r="AG154" i="81"/>
  <c r="P154" i="81"/>
  <c r="AG153" i="81"/>
  <c r="P153" i="81"/>
  <c r="AG152" i="81"/>
  <c r="P152" i="81"/>
  <c r="AG151" i="81"/>
  <c r="P151" i="81"/>
  <c r="AG150" i="81"/>
  <c r="P150" i="81"/>
  <c r="AG149" i="81"/>
  <c r="P149" i="81"/>
  <c r="AG148" i="81"/>
  <c r="P148" i="81"/>
  <c r="AG147" i="81"/>
  <c r="P147" i="81"/>
  <c r="AG146" i="81"/>
  <c r="P146" i="81"/>
  <c r="AG145" i="81"/>
  <c r="P145" i="81"/>
  <c r="AG144" i="81"/>
  <c r="P144" i="81"/>
  <c r="AG143" i="81"/>
  <c r="P143" i="81"/>
  <c r="AG142" i="81"/>
  <c r="P142" i="81"/>
  <c r="AG141" i="81"/>
  <c r="P141" i="81"/>
  <c r="AG140" i="81"/>
  <c r="P140" i="81"/>
  <c r="AG139" i="81"/>
  <c r="P139" i="81"/>
  <c r="AG138" i="81"/>
  <c r="P138" i="81"/>
  <c r="AG137" i="81"/>
  <c r="P137" i="81"/>
  <c r="AG136" i="81"/>
  <c r="P136" i="81"/>
  <c r="AG135" i="81"/>
  <c r="P135" i="81"/>
  <c r="AG134" i="81"/>
  <c r="P134" i="81"/>
  <c r="AG133" i="81"/>
  <c r="P133" i="81"/>
  <c r="AG132" i="81"/>
  <c r="P132" i="81"/>
  <c r="AG131" i="81"/>
  <c r="P131" i="81"/>
  <c r="AG130" i="81"/>
  <c r="P130" i="81"/>
  <c r="AG129" i="81"/>
  <c r="P129" i="81"/>
  <c r="AG128" i="81"/>
  <c r="P128" i="81"/>
  <c r="AG127" i="81"/>
  <c r="P127" i="81"/>
  <c r="AG126" i="81"/>
  <c r="P126" i="81"/>
  <c r="AG125" i="81"/>
  <c r="P125" i="81"/>
  <c r="AG124" i="81"/>
  <c r="P124" i="81"/>
  <c r="AG123" i="81"/>
  <c r="P123" i="81"/>
  <c r="AG122" i="81"/>
  <c r="P122" i="81"/>
  <c r="AG121" i="81"/>
  <c r="P121" i="81"/>
  <c r="AG120" i="81"/>
  <c r="P120" i="81"/>
  <c r="AG119" i="81"/>
  <c r="P119" i="81"/>
  <c r="AG118" i="81"/>
  <c r="P118" i="81"/>
  <c r="AG117" i="81"/>
  <c r="P117" i="81"/>
  <c r="AG116" i="81"/>
  <c r="P116" i="81"/>
  <c r="AG115" i="81"/>
  <c r="P115" i="81"/>
  <c r="AG114" i="81"/>
  <c r="P114" i="81"/>
  <c r="AG113" i="81"/>
  <c r="P113" i="81"/>
  <c r="AG112" i="81"/>
  <c r="P112" i="81"/>
  <c r="AG111" i="81"/>
  <c r="P111" i="81"/>
  <c r="AG110" i="81"/>
  <c r="P110" i="81"/>
  <c r="AG109" i="81"/>
  <c r="P109" i="81"/>
  <c r="AG108" i="81"/>
  <c r="P108" i="81"/>
  <c r="AG107" i="81"/>
  <c r="P107" i="81"/>
  <c r="AG106" i="81"/>
  <c r="P106" i="81"/>
  <c r="AG105" i="81"/>
  <c r="P105" i="81"/>
  <c r="AG104" i="81"/>
  <c r="P104" i="81"/>
  <c r="AG103" i="81"/>
  <c r="P103" i="81"/>
  <c r="AG102" i="81"/>
  <c r="P102" i="81"/>
  <c r="AG101" i="81"/>
  <c r="P101" i="81"/>
  <c r="AG100" i="81"/>
  <c r="P100" i="81"/>
  <c r="AG99" i="81"/>
  <c r="P99" i="81"/>
  <c r="AG98" i="81"/>
  <c r="P98" i="81"/>
  <c r="AG97" i="81"/>
  <c r="P97" i="81"/>
  <c r="AG96" i="81"/>
  <c r="P96" i="81"/>
  <c r="AG95" i="81"/>
  <c r="P95" i="81"/>
  <c r="AG94" i="81"/>
  <c r="P94" i="81"/>
  <c r="AG93" i="81"/>
  <c r="P93" i="81"/>
  <c r="AG92" i="81"/>
  <c r="P92" i="81"/>
  <c r="AG91" i="81"/>
  <c r="P91" i="81"/>
  <c r="AG90" i="81"/>
  <c r="P90" i="81"/>
  <c r="AG89" i="81"/>
  <c r="P89" i="81"/>
  <c r="AG88" i="81"/>
  <c r="P88" i="81"/>
  <c r="AG87" i="81"/>
  <c r="P87" i="81"/>
  <c r="AG86" i="81"/>
  <c r="P86" i="81"/>
  <c r="AG85" i="81"/>
  <c r="P85" i="81"/>
  <c r="AG84" i="81"/>
  <c r="P84" i="81"/>
  <c r="AG83" i="81"/>
  <c r="P83" i="81"/>
  <c r="AG82" i="81"/>
  <c r="P82" i="81"/>
  <c r="AG81" i="81"/>
  <c r="P81" i="81"/>
  <c r="AG80" i="81"/>
  <c r="P80" i="81"/>
  <c r="AG79" i="81"/>
  <c r="P79" i="81"/>
  <c r="AG78" i="81"/>
  <c r="P78" i="81"/>
  <c r="AG77" i="81"/>
  <c r="P77" i="81"/>
  <c r="AG76" i="81"/>
  <c r="P76" i="81"/>
  <c r="AG75" i="81"/>
  <c r="P75" i="81"/>
  <c r="AG74" i="81"/>
  <c r="P74" i="81"/>
  <c r="AG73" i="81"/>
  <c r="P73" i="81"/>
  <c r="AG72" i="81"/>
  <c r="P72" i="81"/>
  <c r="AG71" i="81"/>
  <c r="P71" i="81"/>
  <c r="AG70" i="81"/>
  <c r="P70" i="81"/>
  <c r="AG69" i="81"/>
  <c r="P69" i="81"/>
  <c r="AG68" i="81"/>
  <c r="P68" i="81"/>
  <c r="AG67" i="81"/>
  <c r="P67" i="81"/>
  <c r="AG66" i="81"/>
  <c r="P66" i="81"/>
  <c r="AG65" i="81"/>
  <c r="P65" i="81"/>
  <c r="AG64" i="81"/>
  <c r="P64" i="81"/>
  <c r="AG63" i="81"/>
  <c r="P63" i="81"/>
  <c r="AG62" i="81"/>
  <c r="P62" i="81"/>
  <c r="AG61" i="81"/>
  <c r="P61" i="81"/>
  <c r="AG60" i="81"/>
  <c r="P60" i="81"/>
  <c r="AG59" i="81"/>
  <c r="P59" i="81"/>
  <c r="AG58" i="81"/>
  <c r="P58" i="81"/>
  <c r="AG57" i="81"/>
  <c r="P57" i="81"/>
  <c r="AG56" i="81"/>
  <c r="P56" i="81"/>
  <c r="AG55" i="81"/>
  <c r="P55" i="81"/>
  <c r="AG54" i="81"/>
  <c r="P54" i="81"/>
  <c r="AG53" i="81"/>
  <c r="P53" i="81"/>
  <c r="AG52" i="81"/>
  <c r="P52" i="81"/>
  <c r="AG51" i="81"/>
  <c r="P51" i="81"/>
  <c r="AG50" i="81"/>
  <c r="P50" i="81"/>
  <c r="AG49" i="81"/>
  <c r="P49" i="81"/>
  <c r="AG48" i="81"/>
  <c r="P48" i="81"/>
  <c r="AG47" i="81"/>
  <c r="P47" i="81"/>
  <c r="AG46" i="81"/>
  <c r="P46" i="81"/>
  <c r="AG45" i="81"/>
  <c r="P45" i="81"/>
  <c r="AG44" i="81"/>
  <c r="P44" i="81"/>
  <c r="AG43" i="81"/>
  <c r="P43" i="81"/>
  <c r="AG42" i="81"/>
  <c r="P42" i="81"/>
  <c r="AG41" i="81"/>
  <c r="P41" i="81"/>
  <c r="AG40" i="81"/>
  <c r="P40" i="81"/>
  <c r="AG39" i="81"/>
  <c r="P39" i="81"/>
  <c r="AG38" i="81"/>
  <c r="P38" i="81"/>
  <c r="AG37" i="81"/>
  <c r="P37" i="81"/>
  <c r="AG36" i="81"/>
  <c r="P36" i="81"/>
  <c r="AG35" i="81"/>
  <c r="P35" i="81"/>
  <c r="AG34" i="81"/>
  <c r="P34" i="81"/>
  <c r="AG33" i="81"/>
  <c r="P33" i="81"/>
  <c r="AG32" i="81"/>
  <c r="P32" i="81"/>
  <c r="AG31" i="81"/>
  <c r="P31" i="81"/>
  <c r="AG30" i="81"/>
  <c r="P30" i="81"/>
  <c r="AG29" i="81"/>
  <c r="P29" i="81"/>
  <c r="AG28" i="81"/>
  <c r="P28" i="81"/>
  <c r="P27" i="81"/>
  <c r="AG26" i="81"/>
  <c r="P26" i="81"/>
  <c r="AG25" i="81"/>
  <c r="P25" i="81"/>
  <c r="AG24" i="81"/>
  <c r="P24" i="81"/>
  <c r="AG23" i="81"/>
  <c r="P23" i="81"/>
  <c r="AG22" i="81"/>
  <c r="P22" i="81"/>
  <c r="AG21" i="81"/>
  <c r="P21" i="81"/>
  <c r="AG20" i="81"/>
  <c r="P20" i="81"/>
  <c r="AG19" i="81"/>
  <c r="P19" i="81"/>
  <c r="AG18" i="81"/>
  <c r="P18" i="81"/>
  <c r="AG17" i="81"/>
  <c r="P17" i="81"/>
  <c r="AG16" i="81"/>
  <c r="P16" i="81"/>
  <c r="AG15" i="81"/>
  <c r="P15" i="81"/>
  <c r="AG14" i="81"/>
  <c r="P14" i="81"/>
  <c r="AG13" i="81"/>
  <c r="P13" i="81"/>
  <c r="AG12" i="81"/>
  <c r="P12" i="81"/>
  <c r="AG11" i="81"/>
  <c r="P11" i="81"/>
  <c r="AG10" i="81"/>
  <c r="P10" i="81"/>
  <c r="Q33" i="82" l="1"/>
  <c r="W33" i="82" s="1"/>
  <c r="W35" i="82" s="1"/>
  <c r="Q21" i="82"/>
  <c r="W21" i="82"/>
  <c r="Q41" i="82"/>
  <c r="Q45" i="82"/>
  <c r="Q35" i="82" l="1"/>
  <c r="Q37" i="82" s="1"/>
  <c r="W37" i="82"/>
  <c r="Q73" i="78" s="1"/>
  <c r="G61" i="78"/>
  <c r="C67" i="78"/>
  <c r="C65" i="78"/>
  <c r="C59" i="78"/>
  <c r="C41" i="78"/>
  <c r="AF289" i="58"/>
  <c r="AF288" i="58"/>
  <c r="AF287" i="58"/>
  <c r="C42" i="78" s="1"/>
  <c r="AF286" i="58"/>
  <c r="AF285" i="58"/>
  <c r="C40" i="78" s="1"/>
  <c r="C27" i="78" l="1"/>
  <c r="C20" i="78" l="1"/>
  <c r="F35" i="77" l="1"/>
  <c r="M12" i="78"/>
  <c r="M36" i="78"/>
  <c r="M23" i="78"/>
  <c r="M22" i="78"/>
  <c r="M20" i="78"/>
  <c r="M19" i="78"/>
  <c r="M18" i="78"/>
  <c r="M17" i="78"/>
  <c r="M16" i="78"/>
  <c r="M15" i="78"/>
  <c r="M14" i="78"/>
  <c r="C13" i="78"/>
  <c r="C12" i="78"/>
  <c r="A13" i="78"/>
  <c r="M21" i="78" l="1"/>
  <c r="M21" i="84"/>
  <c r="AF433" i="80"/>
  <c r="AF432" i="80"/>
  <c r="AF431" i="80"/>
  <c r="AF430" i="80"/>
  <c r="AF429" i="80"/>
  <c r="AF428" i="80"/>
  <c r="AF427" i="80"/>
  <c r="AF426" i="80"/>
  <c r="AF425" i="80"/>
  <c r="AF418" i="80"/>
  <c r="AF417" i="80"/>
  <c r="AF414" i="80"/>
  <c r="AF409" i="80"/>
  <c r="C51" i="78" s="1"/>
  <c r="G51" i="78" s="1"/>
  <c r="I51" i="78" s="1"/>
  <c r="AF402" i="80"/>
  <c r="C57" i="78" s="1"/>
  <c r="G57" i="78" s="1"/>
  <c r="I57" i="78" s="1"/>
  <c r="AF398" i="80"/>
  <c r="AF383" i="80"/>
  <c r="AF382" i="80"/>
  <c r="C49" i="78"/>
  <c r="G28" i="78"/>
  <c r="I28" i="78" s="1"/>
  <c r="Q8" i="78"/>
  <c r="A7" i="78"/>
  <c r="A4" i="78"/>
  <c r="A2" i="78"/>
  <c r="A1" i="78"/>
  <c r="G69" i="78"/>
  <c r="I69" i="78" s="1"/>
  <c r="G67" i="78"/>
  <c r="I67" i="78" s="1"/>
  <c r="G65" i="78"/>
  <c r="I65" i="78" s="1"/>
  <c r="E59" i="78"/>
  <c r="G59" i="78"/>
  <c r="M53" i="78"/>
  <c r="O53" i="78" s="1"/>
  <c r="Q53" i="78" s="1"/>
  <c r="G53" i="78"/>
  <c r="I53" i="78" s="1"/>
  <c r="E49" i="78"/>
  <c r="G49" i="78" s="1"/>
  <c r="I49" i="78" s="1"/>
  <c r="E47" i="78"/>
  <c r="G47" i="78" s="1"/>
  <c r="I47" i="78" s="1"/>
  <c r="G45" i="78"/>
  <c r="I45" i="78" s="1"/>
  <c r="E42" i="78"/>
  <c r="G42" i="78" s="1"/>
  <c r="I42" i="78" s="1"/>
  <c r="E41" i="78"/>
  <c r="G41" i="78"/>
  <c r="I41" i="78" s="1"/>
  <c r="E40" i="78"/>
  <c r="C43" i="78"/>
  <c r="C37" i="78"/>
  <c r="C38" i="78" s="1"/>
  <c r="G36" i="78"/>
  <c r="I36" i="78" s="1"/>
  <c r="E36" i="78"/>
  <c r="G35" i="78"/>
  <c r="I35" i="78" s="1"/>
  <c r="E35" i="78"/>
  <c r="G34" i="78"/>
  <c r="E34" i="78"/>
  <c r="E30" i="78"/>
  <c r="G30" i="78" s="1"/>
  <c r="I30" i="78" s="1"/>
  <c r="E29" i="78"/>
  <c r="G29" i="78" s="1"/>
  <c r="I29" i="78" s="1"/>
  <c r="E28" i="78"/>
  <c r="E27" i="78"/>
  <c r="G23" i="78"/>
  <c r="I23" i="78" s="1"/>
  <c r="E23" i="78"/>
  <c r="E22" i="78"/>
  <c r="G22" i="78"/>
  <c r="I22" i="78" s="1"/>
  <c r="E21" i="78"/>
  <c r="G21" i="78" s="1"/>
  <c r="I21" i="78" s="1"/>
  <c r="E20" i="78"/>
  <c r="G19" i="78"/>
  <c r="I19" i="78" s="1"/>
  <c r="E19" i="78"/>
  <c r="G18" i="78"/>
  <c r="I18" i="78" s="1"/>
  <c r="E18" i="78"/>
  <c r="G17" i="78"/>
  <c r="I17" i="78" s="1"/>
  <c r="E17" i="78"/>
  <c r="E16" i="78"/>
  <c r="G16" i="78"/>
  <c r="I16" i="78" s="1"/>
  <c r="G15" i="78"/>
  <c r="I15" i="78" s="1"/>
  <c r="E15" i="78"/>
  <c r="E14" i="78"/>
  <c r="G14" i="78" s="1"/>
  <c r="I14" i="78" s="1"/>
  <c r="E13" i="78"/>
  <c r="A14" i="78"/>
  <c r="A15" i="78" s="1"/>
  <c r="A16" i="78" s="1"/>
  <c r="A17" i="78" s="1"/>
  <c r="A18" i="78" s="1"/>
  <c r="A19" i="78" s="1"/>
  <c r="A20" i="78" s="1"/>
  <c r="A21" i="78" s="1"/>
  <c r="A22" i="78" s="1"/>
  <c r="A23" i="78" s="1"/>
  <c r="A24" i="78" s="1"/>
  <c r="A26" i="78" s="1"/>
  <c r="A27" i="78" s="1"/>
  <c r="A28" i="78" s="1"/>
  <c r="A29" i="78" s="1"/>
  <c r="A30" i="78" s="1"/>
  <c r="A31" i="78" s="1"/>
  <c r="A33" i="78" s="1"/>
  <c r="A34" i="78" s="1"/>
  <c r="A35" i="78" s="1"/>
  <c r="A36" i="78" s="1"/>
  <c r="A37" i="78" s="1"/>
  <c r="A39" i="78" s="1"/>
  <c r="A40" i="78" s="1"/>
  <c r="A41" i="78" s="1"/>
  <c r="A42" i="78" s="1"/>
  <c r="A43" i="78" s="1"/>
  <c r="A45" i="78" s="1"/>
  <c r="A47" i="78" s="1"/>
  <c r="A49" i="78" s="1"/>
  <c r="A51" i="78" s="1"/>
  <c r="A53" i="78" s="1"/>
  <c r="A55" i="78" s="1"/>
  <c r="A57" i="78" s="1"/>
  <c r="A59" i="78" s="1"/>
  <c r="A61" i="78" s="1"/>
  <c r="A63" i="78" s="1"/>
  <c r="A65" i="78" s="1"/>
  <c r="A67" i="78" s="1"/>
  <c r="A69" i="78" s="1"/>
  <c r="A71" i="78" s="1"/>
  <c r="A73" i="78" s="1"/>
  <c r="A75" i="78" s="1"/>
  <c r="G12" i="78"/>
  <c r="I12" i="78" s="1"/>
  <c r="F77" i="77"/>
  <c r="F75" i="77"/>
  <c r="F73" i="77"/>
  <c r="F69" i="77"/>
  <c r="F53" i="77"/>
  <c r="F52" i="77"/>
  <c r="F51" i="77"/>
  <c r="F47" i="77"/>
  <c r="F46" i="77"/>
  <c r="E17" i="77"/>
  <c r="E65" i="77" s="1"/>
  <c r="F65" i="77" s="1"/>
  <c r="F16" i="77"/>
  <c r="F15" i="77"/>
  <c r="F13" i="77"/>
  <c r="F17" i="77" s="1"/>
  <c r="K12" i="84" l="1"/>
  <c r="K12" i="78"/>
  <c r="E71" i="77"/>
  <c r="F71" i="77" s="1"/>
  <c r="M41" i="84"/>
  <c r="M41" i="78"/>
  <c r="E57" i="77"/>
  <c r="F57" i="77" s="1"/>
  <c r="E61" i="77"/>
  <c r="F61" i="77" s="1"/>
  <c r="E67" i="77"/>
  <c r="F67" i="77" s="1"/>
  <c r="M65" i="84"/>
  <c r="M65" i="78"/>
  <c r="M40" i="84"/>
  <c r="M40" i="78"/>
  <c r="M34" i="84"/>
  <c r="M34" i="78"/>
  <c r="M42" i="84"/>
  <c r="M42" i="78"/>
  <c r="M67" i="84"/>
  <c r="M67" i="78"/>
  <c r="M35" i="84"/>
  <c r="M35" i="78"/>
  <c r="E55" i="77"/>
  <c r="F55" i="77" s="1"/>
  <c r="E59" i="77"/>
  <c r="F59" i="77" s="1"/>
  <c r="M59" i="84"/>
  <c r="M59" i="78"/>
  <c r="M69" i="84"/>
  <c r="M69" i="78"/>
  <c r="C55" i="78"/>
  <c r="G55" i="78" s="1"/>
  <c r="I55" i="78" s="1"/>
  <c r="G37" i="78"/>
  <c r="G40" i="78"/>
  <c r="G43" i="78" s="1"/>
  <c r="C24" i="78"/>
  <c r="C25" i="78" s="1"/>
  <c r="G20" i="78"/>
  <c r="I20" i="78" s="1"/>
  <c r="C31" i="78"/>
  <c r="I61" i="78"/>
  <c r="I34" i="78"/>
  <c r="I59" i="78"/>
  <c r="G27" i="78"/>
  <c r="G13" i="78"/>
  <c r="I13" i="78" s="1"/>
  <c r="K69" i="78" l="1"/>
  <c r="O69" i="78" s="1"/>
  <c r="Q69" i="78" s="1"/>
  <c r="K59" i="78"/>
  <c r="O59" i="78" s="1"/>
  <c r="Q59" i="78" s="1"/>
  <c r="K57" i="78"/>
  <c r="K34" i="78"/>
  <c r="O34" i="78" s="1"/>
  <c r="K28" i="78"/>
  <c r="O28" i="78" s="1"/>
  <c r="Q28" i="78" s="1"/>
  <c r="K23" i="78"/>
  <c r="O23" i="78" s="1"/>
  <c r="Q23" i="78" s="1"/>
  <c r="K22" i="78"/>
  <c r="O22" i="78" s="1"/>
  <c r="Q22" i="78" s="1"/>
  <c r="K16" i="78"/>
  <c r="O16" i="78" s="1"/>
  <c r="Q16" i="78" s="1"/>
  <c r="K13" i="78"/>
  <c r="O13" i="78" s="1"/>
  <c r="K45" i="78"/>
  <c r="K30" i="78"/>
  <c r="O30" i="78" s="1"/>
  <c r="Q30" i="78" s="1"/>
  <c r="K21" i="78"/>
  <c r="O21" i="78" s="1"/>
  <c r="Q21" i="78" s="1"/>
  <c r="K15" i="78"/>
  <c r="O15" i="78" s="1"/>
  <c r="Q15" i="78" s="1"/>
  <c r="O12" i="78"/>
  <c r="Q12" i="78" s="1"/>
  <c r="K65" i="78"/>
  <c r="O65" i="78" s="1"/>
  <c r="Q65" i="78" s="1"/>
  <c r="K55" i="78"/>
  <c r="M55" i="78" s="1"/>
  <c r="O55" i="78" s="1"/>
  <c r="K51" i="78"/>
  <c r="K47" i="78"/>
  <c r="M47" i="78" s="1"/>
  <c r="O47" i="78" s="1"/>
  <c r="Q47" i="78" s="1"/>
  <c r="K42" i="78"/>
  <c r="O42" i="78" s="1"/>
  <c r="Q42" i="78" s="1"/>
  <c r="K35" i="78"/>
  <c r="O35" i="78" s="1"/>
  <c r="Q35" i="78" s="1"/>
  <c r="K20" i="78"/>
  <c r="O20" i="78" s="1"/>
  <c r="Q20" i="78" s="1"/>
  <c r="K17" i="78"/>
  <c r="O17" i="78" s="1"/>
  <c r="Q17" i="78" s="1"/>
  <c r="K61" i="78"/>
  <c r="M61" i="78" s="1"/>
  <c r="O61" i="78" s="1"/>
  <c r="K41" i="78"/>
  <c r="O41" i="78" s="1"/>
  <c r="Q41" i="78" s="1"/>
  <c r="K19" i="78"/>
  <c r="O19" i="78" s="1"/>
  <c r="Q19" i="78" s="1"/>
  <c r="K67" i="78"/>
  <c r="O67" i="78" s="1"/>
  <c r="Q67" i="78" s="1"/>
  <c r="K49" i="78"/>
  <c r="M49" i="78" s="1"/>
  <c r="O49" i="78" s="1"/>
  <c r="Q49" i="78" s="1"/>
  <c r="K40" i="78"/>
  <c r="O40" i="78" s="1"/>
  <c r="K36" i="78"/>
  <c r="O36" i="78" s="1"/>
  <c r="Q36" i="78" s="1"/>
  <c r="K29" i="78"/>
  <c r="O29" i="78" s="1"/>
  <c r="Q29" i="78" s="1"/>
  <c r="K27" i="78"/>
  <c r="O27" i="78" s="1"/>
  <c r="K18" i="78"/>
  <c r="O18" i="78" s="1"/>
  <c r="Q18" i="78" s="1"/>
  <c r="K14" i="78"/>
  <c r="O14" i="78" s="1"/>
  <c r="Q14" i="78" s="1"/>
  <c r="Q13" i="78"/>
  <c r="Q61" i="78"/>
  <c r="Q55" i="78"/>
  <c r="K36" i="84"/>
  <c r="O36" i="84" s="1"/>
  <c r="Q36" i="84" s="1"/>
  <c r="K23" i="84"/>
  <c r="O23" i="84" s="1"/>
  <c r="Q23" i="84" s="1"/>
  <c r="K15" i="84"/>
  <c r="O15" i="84" s="1"/>
  <c r="Q15" i="84" s="1"/>
  <c r="K13" i="84"/>
  <c r="O13" i="84" s="1"/>
  <c r="Q13" i="84" s="1"/>
  <c r="K69" i="84"/>
  <c r="O69" i="84" s="1"/>
  <c r="Q69" i="84" s="1"/>
  <c r="K59" i="84"/>
  <c r="O59" i="84" s="1"/>
  <c r="Q59" i="84" s="1"/>
  <c r="K30" i="84"/>
  <c r="O30" i="84" s="1"/>
  <c r="Q30" i="84" s="1"/>
  <c r="K14" i="84"/>
  <c r="O14" i="84" s="1"/>
  <c r="Q14" i="84" s="1"/>
  <c r="K41" i="84"/>
  <c r="O41" i="84" s="1"/>
  <c r="Q41" i="84" s="1"/>
  <c r="K47" i="84"/>
  <c r="K35" i="84"/>
  <c r="O35" i="84" s="1"/>
  <c r="Q35" i="84" s="1"/>
  <c r="K29" i="84"/>
  <c r="O29" i="84" s="1"/>
  <c r="Q29" i="84" s="1"/>
  <c r="K22" i="84"/>
  <c r="O22" i="84" s="1"/>
  <c r="Q22" i="84" s="1"/>
  <c r="K34" i="84"/>
  <c r="O34" i="84" s="1"/>
  <c r="Q34" i="84" s="1"/>
  <c r="K27" i="84"/>
  <c r="O27" i="84" s="1"/>
  <c r="Q27" i="84" s="1"/>
  <c r="K28" i="84"/>
  <c r="O28" i="84" s="1"/>
  <c r="Q28" i="84" s="1"/>
  <c r="K16" i="84"/>
  <c r="O16" i="84" s="1"/>
  <c r="Q16" i="84" s="1"/>
  <c r="K67" i="84"/>
  <c r="O67" i="84" s="1"/>
  <c r="Q67" i="84" s="1"/>
  <c r="K21" i="84"/>
  <c r="O21" i="84" s="1"/>
  <c r="Q21" i="84" s="1"/>
  <c r="K19" i="84"/>
  <c r="O19" i="84" s="1"/>
  <c r="Q19" i="84" s="1"/>
  <c r="K65" i="84"/>
  <c r="O65" i="84" s="1"/>
  <c r="Q65" i="84" s="1"/>
  <c r="K45" i="84"/>
  <c r="K55" i="84"/>
  <c r="M55" i="84" s="1"/>
  <c r="O55" i="84" s="1"/>
  <c r="Q55" i="84" s="1"/>
  <c r="K20" i="84"/>
  <c r="O20" i="84" s="1"/>
  <c r="Q20" i="84" s="1"/>
  <c r="K18" i="84"/>
  <c r="O18" i="84" s="1"/>
  <c r="Q18" i="84" s="1"/>
  <c r="K57" i="84"/>
  <c r="M57" i="84" s="1"/>
  <c r="O57" i="84" s="1"/>
  <c r="Q57" i="84" s="1"/>
  <c r="O12" i="84"/>
  <c r="Q12" i="84" s="1"/>
  <c r="K51" i="84"/>
  <c r="K61" i="84"/>
  <c r="K40" i="84"/>
  <c r="O40" i="84" s="1"/>
  <c r="Q40" i="84" s="1"/>
  <c r="Q43" i="84" s="1"/>
  <c r="K49" i="84"/>
  <c r="M49" i="84" s="1"/>
  <c r="O49" i="84" s="1"/>
  <c r="Q49" i="84" s="1"/>
  <c r="K17" i="84"/>
  <c r="O17" i="84" s="1"/>
  <c r="Q17" i="84" s="1"/>
  <c r="K42" i="84"/>
  <c r="O42" i="84" s="1"/>
  <c r="Q42" i="84" s="1"/>
  <c r="I40" i="78"/>
  <c r="I63" i="78"/>
  <c r="Q34" i="78"/>
  <c r="C61" i="78"/>
  <c r="C63" i="78" s="1"/>
  <c r="G31" i="78"/>
  <c r="I27" i="78"/>
  <c r="G24" i="78"/>
  <c r="G63" i="78" s="1"/>
  <c r="Q37" i="78" l="1"/>
  <c r="Q24" i="84"/>
  <c r="Q31" i="84"/>
  <c r="Q24" i="78"/>
  <c r="Q40" i="78"/>
  <c r="Q43" i="78" s="1"/>
  <c r="M45" i="84"/>
  <c r="O45" i="84" s="1"/>
  <c r="Q45" i="84" s="1"/>
  <c r="Q37" i="84"/>
  <c r="M47" i="84"/>
  <c r="O47" i="84" s="1"/>
  <c r="Q47" i="84" s="1"/>
  <c r="M45" i="78"/>
  <c r="O45" i="78" s="1"/>
  <c r="Q45" i="78" s="1"/>
  <c r="M51" i="78"/>
  <c r="O51" i="78"/>
  <c r="Q51" i="78" s="1"/>
  <c r="M57" i="78"/>
  <c r="O57" i="78" s="1"/>
  <c r="Q57" i="78" s="1"/>
  <c r="M61" i="84"/>
  <c r="O61" i="84"/>
  <c r="Q61" i="84" s="1"/>
  <c r="Q27" i="78"/>
  <c r="Q31" i="78" s="1"/>
  <c r="M51" i="84"/>
  <c r="O51" i="84" s="1"/>
  <c r="Q51" i="84" s="1"/>
  <c r="Q63" i="78" l="1"/>
  <c r="Q71" i="78" s="1"/>
  <c r="Q75" i="78" s="1"/>
  <c r="E47" i="25" s="1"/>
  <c r="Q63" i="84"/>
  <c r="Q71" i="84" s="1"/>
  <c r="Q75" i="84" s="1"/>
  <c r="W19" i="66"/>
  <c r="AA19" i="66"/>
  <c r="S22" i="66"/>
  <c r="AC22" i="66" s="1"/>
  <c r="U23" i="66"/>
  <c r="U25" i="66" s="1"/>
  <c r="W25" i="66"/>
  <c r="Y25" i="66"/>
  <c r="AA25" i="66"/>
  <c r="AA27" i="66" s="1"/>
  <c r="W27" i="66"/>
  <c r="S30" i="66"/>
  <c r="AC30" i="66" s="1"/>
  <c r="S31" i="66"/>
  <c r="AC31" i="66" s="1"/>
  <c r="S32" i="66"/>
  <c r="AC32" i="66" s="1"/>
  <c r="W36" i="66"/>
  <c r="U36" i="66"/>
  <c r="Y36" i="66"/>
  <c r="AA36" i="66"/>
  <c r="O13" i="62"/>
  <c r="O12" i="62"/>
  <c r="O11" i="62"/>
  <c r="G47" i="25" l="1"/>
  <c r="S33" i="63" s="1"/>
  <c r="AC33" i="63" s="1"/>
  <c r="AC36" i="63" s="1"/>
  <c r="AC38" i="63" s="1"/>
  <c r="AC42" i="63" s="1"/>
  <c r="E21" i="25"/>
  <c r="G21" i="25"/>
  <c r="AA38" i="66"/>
  <c r="AA42" i="66" s="1"/>
  <c r="W38" i="66"/>
  <c r="W42" i="66" s="1"/>
  <c r="A34" i="11"/>
  <c r="A35" i="11" s="1"/>
  <c r="A36" i="11" s="1"/>
  <c r="A37" i="11" s="1"/>
  <c r="A38" i="11" s="1"/>
  <c r="A14" i="11"/>
  <c r="A15" i="11" s="1"/>
  <c r="A16" i="11" s="1"/>
  <c r="A17" i="11" s="1"/>
  <c r="A33" i="18"/>
  <c r="A34" i="18" s="1"/>
  <c r="A35" i="18" s="1"/>
  <c r="A36" i="18" s="1"/>
  <c r="AE33" i="63" l="1"/>
  <c r="AE36" i="63" s="1"/>
  <c r="AE38" i="63" s="1"/>
  <c r="AE42" i="63" s="1"/>
  <c r="AC44" i="63" s="1"/>
  <c r="S36" i="63"/>
  <c r="S38" i="63" s="1"/>
  <c r="S42" i="63" s="1"/>
  <c r="S44" i="63" s="1"/>
  <c r="F21" i="25"/>
  <c r="S33" i="66"/>
  <c r="E44" i="63"/>
  <c r="AE44" i="63"/>
  <c r="Y44" i="63"/>
  <c r="M44" i="63"/>
  <c r="I44" i="63"/>
  <c r="K44" i="63"/>
  <c r="Q44" i="63"/>
  <c r="U44" i="63"/>
  <c r="W44" i="63"/>
  <c r="AD3" i="64"/>
  <c r="G44" i="63" l="1"/>
  <c r="O44" i="63"/>
  <c r="AA44" i="63"/>
  <c r="AC33" i="66"/>
  <c r="AC36" i="66" s="1"/>
  <c r="S36" i="66"/>
  <c r="AB44" i="59"/>
  <c r="AA44" i="59"/>
  <c r="Z44" i="59"/>
  <c r="Y44" i="59"/>
  <c r="X44" i="59"/>
  <c r="W44" i="59"/>
  <c r="V44" i="59"/>
  <c r="U44" i="59"/>
  <c r="T44" i="59"/>
  <c r="S44" i="59"/>
  <c r="R44" i="59"/>
  <c r="Q44" i="59"/>
  <c r="P44" i="59"/>
  <c r="AB43" i="59"/>
  <c r="AA43" i="59"/>
  <c r="Z43" i="59"/>
  <c r="Y43" i="59"/>
  <c r="X43" i="59"/>
  <c r="W43" i="59"/>
  <c r="V43" i="59"/>
  <c r="U43" i="59"/>
  <c r="T43" i="59"/>
  <c r="S43" i="59"/>
  <c r="R43" i="59"/>
  <c r="Q43" i="59"/>
  <c r="P43" i="59"/>
  <c r="AB42" i="59"/>
  <c r="AA42" i="59"/>
  <c r="Z42" i="59"/>
  <c r="Y42" i="59"/>
  <c r="X42" i="59"/>
  <c r="W42" i="59"/>
  <c r="V42" i="59"/>
  <c r="U42" i="59"/>
  <c r="T42" i="59"/>
  <c r="S42" i="59"/>
  <c r="R42" i="59"/>
  <c r="Q42" i="59"/>
  <c r="P42" i="59"/>
  <c r="AB41" i="59"/>
  <c r="AA41" i="59"/>
  <c r="Z41" i="59"/>
  <c r="Y41" i="59"/>
  <c r="X41" i="59"/>
  <c r="W41" i="59"/>
  <c r="V41" i="59"/>
  <c r="U41" i="59"/>
  <c r="T41" i="59"/>
  <c r="S41" i="59"/>
  <c r="R41" i="59"/>
  <c r="Q41" i="59"/>
  <c r="P41" i="59"/>
  <c r="AB40" i="59"/>
  <c r="AA40" i="59"/>
  <c r="Z40" i="59"/>
  <c r="Y40" i="59"/>
  <c r="X40" i="59"/>
  <c r="W40" i="59"/>
  <c r="V40" i="59"/>
  <c r="U40" i="59"/>
  <c r="T40" i="59"/>
  <c r="S40" i="59"/>
  <c r="R40" i="59"/>
  <c r="Q40" i="59"/>
  <c r="P40" i="59"/>
  <c r="AB39" i="59"/>
  <c r="AA39" i="59"/>
  <c r="Z39" i="59"/>
  <c r="Y39" i="59"/>
  <c r="X39" i="59"/>
  <c r="W39" i="59"/>
  <c r="V39" i="59"/>
  <c r="U39" i="59"/>
  <c r="T39" i="59"/>
  <c r="S39" i="59"/>
  <c r="R39" i="59"/>
  <c r="Q39" i="59"/>
  <c r="P39" i="59"/>
  <c r="AB38" i="59"/>
  <c r="AA38" i="59"/>
  <c r="Z38" i="59"/>
  <c r="Y38" i="59"/>
  <c r="X38" i="59"/>
  <c r="W38" i="59"/>
  <c r="V38" i="59"/>
  <c r="U38" i="59"/>
  <c r="T38" i="59"/>
  <c r="S38" i="59"/>
  <c r="R38" i="59"/>
  <c r="Q38" i="59"/>
  <c r="P38" i="59"/>
  <c r="AA37" i="59"/>
  <c r="W37" i="59"/>
  <c r="S37" i="59"/>
  <c r="AB36" i="59"/>
  <c r="AA36" i="59"/>
  <c r="Z36" i="59"/>
  <c r="Y36" i="59"/>
  <c r="X36" i="59"/>
  <c r="W36" i="59"/>
  <c r="V36" i="59"/>
  <c r="U36" i="59"/>
  <c r="T36" i="59"/>
  <c r="S36" i="59"/>
  <c r="R36" i="59"/>
  <c r="Q36" i="59"/>
  <c r="P36" i="59"/>
  <c r="Y35" i="59"/>
  <c r="U35" i="59"/>
  <c r="Q35" i="59"/>
  <c r="AB32" i="59"/>
  <c r="AA32" i="59"/>
  <c r="Z32" i="59"/>
  <c r="Y32" i="59"/>
  <c r="X32" i="59"/>
  <c r="W32" i="59"/>
  <c r="V32" i="59"/>
  <c r="U32" i="59"/>
  <c r="T32" i="59"/>
  <c r="S32" i="59"/>
  <c r="R32" i="59"/>
  <c r="Q32" i="59"/>
  <c r="P32" i="59"/>
  <c r="AB31" i="59"/>
  <c r="AA31" i="59"/>
  <c r="Z31" i="59"/>
  <c r="Y31" i="59"/>
  <c r="X31" i="59"/>
  <c r="W31" i="59"/>
  <c r="V31" i="59"/>
  <c r="U31" i="59"/>
  <c r="T31" i="59"/>
  <c r="S31" i="59"/>
  <c r="R31" i="59"/>
  <c r="Q31" i="59"/>
  <c r="P31" i="59"/>
  <c r="AB30" i="59"/>
  <c r="AA30" i="59"/>
  <c r="Z30" i="59"/>
  <c r="Y30" i="59"/>
  <c r="X30" i="59"/>
  <c r="W30" i="59"/>
  <c r="V30" i="59"/>
  <c r="U30" i="59"/>
  <c r="T30" i="59"/>
  <c r="S30" i="59"/>
  <c r="R30" i="59"/>
  <c r="Q30" i="59"/>
  <c r="P30" i="59"/>
  <c r="AB29" i="59"/>
  <c r="AA29" i="59"/>
  <c r="Z29" i="59"/>
  <c r="Y29" i="59"/>
  <c r="X29" i="59"/>
  <c r="W29" i="59"/>
  <c r="V29" i="59"/>
  <c r="U29" i="59"/>
  <c r="T29" i="59"/>
  <c r="S29" i="59"/>
  <c r="R29" i="59"/>
  <c r="Q29" i="59"/>
  <c r="P29" i="59"/>
  <c r="AB28" i="59"/>
  <c r="AA28" i="59"/>
  <c r="Z28" i="59"/>
  <c r="Y28" i="59"/>
  <c r="X28" i="59"/>
  <c r="W28" i="59"/>
  <c r="V28" i="59"/>
  <c r="U28" i="59"/>
  <c r="T28" i="59"/>
  <c r="S28" i="59"/>
  <c r="R28" i="59"/>
  <c r="Q28" i="59"/>
  <c r="P28" i="59"/>
  <c r="AB26" i="59"/>
  <c r="AA26" i="59"/>
  <c r="AA46" i="59" s="1"/>
  <c r="Z26" i="59"/>
  <c r="Y26" i="59"/>
  <c r="X26" i="59"/>
  <c r="W26" i="59"/>
  <c r="W46" i="59" s="1"/>
  <c r="V26" i="59"/>
  <c r="U26" i="59"/>
  <c r="T26" i="59"/>
  <c r="S26" i="59"/>
  <c r="S46" i="59" s="1"/>
  <c r="R26" i="59"/>
  <c r="Q26" i="59"/>
  <c r="P26" i="59"/>
  <c r="AB25" i="59"/>
  <c r="AA25" i="59"/>
  <c r="Z25" i="59"/>
  <c r="Z37" i="59" s="1"/>
  <c r="Y25" i="59"/>
  <c r="Y37" i="59" s="1"/>
  <c r="X25" i="59"/>
  <c r="W25" i="59"/>
  <c r="V25" i="59"/>
  <c r="V37" i="59" s="1"/>
  <c r="U25" i="59"/>
  <c r="U37" i="59" s="1"/>
  <c r="T25" i="59"/>
  <c r="S25" i="59"/>
  <c r="R25" i="59"/>
  <c r="R37" i="59" s="1"/>
  <c r="Q25" i="59"/>
  <c r="Q37" i="59" s="1"/>
  <c r="P25" i="59"/>
  <c r="AB24" i="59"/>
  <c r="AA24" i="59"/>
  <c r="Z24" i="59"/>
  <c r="Y24" i="59"/>
  <c r="Y46" i="59" s="1"/>
  <c r="X24" i="59"/>
  <c r="W24" i="59"/>
  <c r="V24" i="59"/>
  <c r="U24" i="59"/>
  <c r="U46" i="59" s="1"/>
  <c r="T24" i="59"/>
  <c r="S24" i="59"/>
  <c r="R24" i="59"/>
  <c r="Q24" i="59"/>
  <c r="Q46" i="59" s="1"/>
  <c r="P24" i="59"/>
  <c r="AB23" i="59"/>
  <c r="AB35" i="59" s="1"/>
  <c r="AA23" i="59"/>
  <c r="AA35" i="59" s="1"/>
  <c r="Z23" i="59"/>
  <c r="Y23" i="59"/>
  <c r="X23" i="59"/>
  <c r="X35" i="59" s="1"/>
  <c r="W23" i="59"/>
  <c r="W35" i="59" s="1"/>
  <c r="V23" i="59"/>
  <c r="U23" i="59"/>
  <c r="T23" i="59"/>
  <c r="T35" i="59" s="1"/>
  <c r="S23" i="59"/>
  <c r="S35" i="59" s="1"/>
  <c r="R23" i="59"/>
  <c r="Q23" i="59"/>
  <c r="P23" i="59"/>
  <c r="P35" i="59" s="1"/>
  <c r="N44" i="59"/>
  <c r="M44" i="59"/>
  <c r="L44" i="59"/>
  <c r="K44" i="59"/>
  <c r="J44" i="59"/>
  <c r="I44" i="59"/>
  <c r="H44" i="59"/>
  <c r="G44" i="59"/>
  <c r="F44" i="59"/>
  <c r="E44" i="59"/>
  <c r="D44" i="59"/>
  <c r="C44" i="59"/>
  <c r="B44" i="59"/>
  <c r="N43" i="59"/>
  <c r="M43" i="59"/>
  <c r="L43" i="59"/>
  <c r="K43" i="59"/>
  <c r="J43" i="59"/>
  <c r="I43" i="59"/>
  <c r="H43" i="59"/>
  <c r="G43" i="59"/>
  <c r="F43" i="59"/>
  <c r="E43" i="59"/>
  <c r="D43" i="59"/>
  <c r="C43" i="59"/>
  <c r="B43" i="59"/>
  <c r="N42" i="59"/>
  <c r="M42" i="59"/>
  <c r="L42" i="59"/>
  <c r="K42" i="59"/>
  <c r="J42" i="59"/>
  <c r="I42" i="59"/>
  <c r="H42" i="59"/>
  <c r="G42" i="59"/>
  <c r="F42" i="59"/>
  <c r="E42" i="59"/>
  <c r="D42" i="59"/>
  <c r="C42" i="59"/>
  <c r="B42" i="59"/>
  <c r="N41" i="59"/>
  <c r="M41" i="59"/>
  <c r="L41" i="59"/>
  <c r="K41" i="59"/>
  <c r="J41" i="59"/>
  <c r="I41" i="59"/>
  <c r="H41" i="59"/>
  <c r="G41" i="59"/>
  <c r="F41" i="59"/>
  <c r="E41" i="59"/>
  <c r="D41" i="59"/>
  <c r="C41" i="59"/>
  <c r="B41" i="59"/>
  <c r="N40" i="59"/>
  <c r="M40" i="59"/>
  <c r="L40" i="59"/>
  <c r="K40" i="59"/>
  <c r="J40" i="59"/>
  <c r="I40" i="59"/>
  <c r="H40" i="59"/>
  <c r="G40" i="59"/>
  <c r="F40" i="59"/>
  <c r="E40" i="59"/>
  <c r="D40" i="59"/>
  <c r="C40" i="59"/>
  <c r="B40" i="59"/>
  <c r="N39" i="59"/>
  <c r="M39" i="59"/>
  <c r="L39" i="59"/>
  <c r="K39" i="59"/>
  <c r="J39" i="59"/>
  <c r="I39" i="59"/>
  <c r="H39" i="59"/>
  <c r="G39" i="59"/>
  <c r="F39" i="59"/>
  <c r="E39" i="59"/>
  <c r="D39" i="59"/>
  <c r="C39" i="59"/>
  <c r="B39" i="59"/>
  <c r="N38" i="59"/>
  <c r="M38" i="59"/>
  <c r="L38" i="59"/>
  <c r="K38" i="59"/>
  <c r="J38" i="59"/>
  <c r="I38" i="59"/>
  <c r="H38" i="59"/>
  <c r="G38" i="59"/>
  <c r="F38" i="59"/>
  <c r="E38" i="59"/>
  <c r="D38" i="59"/>
  <c r="C38" i="59"/>
  <c r="B38" i="59"/>
  <c r="N37" i="59"/>
  <c r="J37" i="59"/>
  <c r="F37" i="59"/>
  <c r="B37" i="59"/>
  <c r="N36" i="59"/>
  <c r="M36" i="59"/>
  <c r="L36" i="59"/>
  <c r="K36" i="59"/>
  <c r="J36" i="59"/>
  <c r="I36" i="59"/>
  <c r="H36" i="59"/>
  <c r="G36" i="59"/>
  <c r="F36" i="59"/>
  <c r="E36" i="59"/>
  <c r="D36" i="59"/>
  <c r="C36" i="59"/>
  <c r="B36" i="59"/>
  <c r="L35" i="59"/>
  <c r="H35" i="59"/>
  <c r="D35" i="59"/>
  <c r="N32" i="59"/>
  <c r="M32" i="59"/>
  <c r="L32" i="59"/>
  <c r="K32" i="59"/>
  <c r="J32" i="59"/>
  <c r="I32" i="59"/>
  <c r="H32" i="59"/>
  <c r="G32" i="59"/>
  <c r="F32" i="59"/>
  <c r="E32" i="59"/>
  <c r="D32" i="59"/>
  <c r="C32" i="59"/>
  <c r="B32" i="59"/>
  <c r="N31" i="59"/>
  <c r="M31" i="59"/>
  <c r="L31" i="59"/>
  <c r="K31" i="59"/>
  <c r="J31" i="59"/>
  <c r="I31" i="59"/>
  <c r="H31" i="59"/>
  <c r="G31" i="59"/>
  <c r="F31" i="59"/>
  <c r="E31" i="59"/>
  <c r="D31" i="59"/>
  <c r="C31" i="59"/>
  <c r="B31" i="59"/>
  <c r="N30" i="59"/>
  <c r="M30" i="59"/>
  <c r="L30" i="59"/>
  <c r="K30" i="59"/>
  <c r="J30" i="59"/>
  <c r="I30" i="59"/>
  <c r="H30" i="59"/>
  <c r="G30" i="59"/>
  <c r="F30" i="59"/>
  <c r="E30" i="59"/>
  <c r="D30" i="59"/>
  <c r="C30" i="59"/>
  <c r="B30" i="59"/>
  <c r="N29" i="59"/>
  <c r="M29" i="59"/>
  <c r="L29" i="59"/>
  <c r="K29" i="59"/>
  <c r="J29" i="59"/>
  <c r="I29" i="59"/>
  <c r="H29" i="59"/>
  <c r="G29" i="59"/>
  <c r="F29" i="59"/>
  <c r="E29" i="59"/>
  <c r="D29" i="59"/>
  <c r="C29" i="59"/>
  <c r="B29" i="59"/>
  <c r="N28" i="59"/>
  <c r="M28" i="59"/>
  <c r="L28" i="59"/>
  <c r="K28" i="59"/>
  <c r="J28" i="59"/>
  <c r="I28" i="59"/>
  <c r="H28" i="59"/>
  <c r="G28" i="59"/>
  <c r="F28" i="59"/>
  <c r="E28" i="59"/>
  <c r="D28" i="59"/>
  <c r="C28" i="59"/>
  <c r="B28" i="59"/>
  <c r="N26" i="59"/>
  <c r="M26" i="59"/>
  <c r="L26" i="59"/>
  <c r="K26" i="59"/>
  <c r="J26" i="59"/>
  <c r="I26" i="59"/>
  <c r="H26" i="59"/>
  <c r="G26" i="59"/>
  <c r="F26" i="59"/>
  <c r="E26" i="59"/>
  <c r="D26" i="59"/>
  <c r="C26" i="59"/>
  <c r="B26" i="59"/>
  <c r="N25" i="59"/>
  <c r="M25" i="59"/>
  <c r="M37" i="59" s="1"/>
  <c r="L25" i="59"/>
  <c r="L37" i="59" s="1"/>
  <c r="K25" i="59"/>
  <c r="K37" i="59" s="1"/>
  <c r="J25" i="59"/>
  <c r="I25" i="59"/>
  <c r="I37" i="59" s="1"/>
  <c r="H25" i="59"/>
  <c r="H37" i="59" s="1"/>
  <c r="G25" i="59"/>
  <c r="G37" i="59" s="1"/>
  <c r="F25" i="59"/>
  <c r="E25" i="59"/>
  <c r="E37" i="59" s="1"/>
  <c r="D25" i="59"/>
  <c r="D37" i="59" s="1"/>
  <c r="C25" i="59"/>
  <c r="C37" i="59" s="1"/>
  <c r="B25" i="59"/>
  <c r="N24" i="59"/>
  <c r="M24" i="59"/>
  <c r="L24" i="59"/>
  <c r="K24" i="59"/>
  <c r="J24" i="59"/>
  <c r="I24" i="59"/>
  <c r="H24" i="59"/>
  <c r="G24" i="59"/>
  <c r="F24" i="59"/>
  <c r="E24" i="59"/>
  <c r="D24" i="59"/>
  <c r="C24" i="59"/>
  <c r="B24" i="59"/>
  <c r="N23" i="59"/>
  <c r="N35" i="59" s="1"/>
  <c r="M23" i="59"/>
  <c r="L23" i="59"/>
  <c r="L46" i="59" s="1"/>
  <c r="K23" i="59"/>
  <c r="K35" i="59" s="1"/>
  <c r="J23" i="59"/>
  <c r="J35" i="59" s="1"/>
  <c r="I23" i="59"/>
  <c r="H23" i="59"/>
  <c r="H46" i="59" s="1"/>
  <c r="G23" i="59"/>
  <c r="G35" i="59" s="1"/>
  <c r="F23" i="59"/>
  <c r="F35" i="59" s="1"/>
  <c r="E23" i="59"/>
  <c r="D23" i="59"/>
  <c r="D46" i="59" s="1"/>
  <c r="C23" i="59"/>
  <c r="C35" i="59" s="1"/>
  <c r="B23" i="59"/>
  <c r="B35" i="59" s="1"/>
  <c r="Q18" i="51"/>
  <c r="Q22" i="51"/>
  <c r="C22" i="51"/>
  <c r="A22" i="51"/>
  <c r="T281" i="52"/>
  <c r="T280" i="52"/>
  <c r="T279" i="52"/>
  <c r="T278" i="52"/>
  <c r="T277" i="52"/>
  <c r="T276" i="52"/>
  <c r="T275" i="52"/>
  <c r="C275" i="52"/>
  <c r="A275" i="52"/>
  <c r="S233" i="52"/>
  <c r="S232" i="52"/>
  <c r="S231" i="52"/>
  <c r="S230" i="52"/>
  <c r="S229" i="52"/>
  <c r="S228" i="52"/>
  <c r="C229" i="52"/>
  <c r="A229" i="52"/>
  <c r="S217" i="52"/>
  <c r="S216" i="52"/>
  <c r="S215" i="52"/>
  <c r="S214" i="52"/>
  <c r="S213" i="52"/>
  <c r="S212" i="52"/>
  <c r="S211" i="52"/>
  <c r="S210" i="52"/>
  <c r="S209" i="52"/>
  <c r="S208" i="52"/>
  <c r="S207" i="52"/>
  <c r="S206" i="52"/>
  <c r="S205" i="52"/>
  <c r="S204" i="52"/>
  <c r="C209" i="52"/>
  <c r="A209" i="52"/>
  <c r="C208" i="52"/>
  <c r="A208" i="52"/>
  <c r="C207" i="52"/>
  <c r="A207" i="52"/>
  <c r="C206" i="52"/>
  <c r="A206" i="52"/>
  <c r="C205" i="52"/>
  <c r="A205" i="52"/>
  <c r="T151" i="52"/>
  <c r="S151" i="52"/>
  <c r="T150" i="52"/>
  <c r="S150" i="52"/>
  <c r="T149" i="52"/>
  <c r="S149" i="52"/>
  <c r="T148" i="52"/>
  <c r="S148" i="52"/>
  <c r="T147" i="52"/>
  <c r="S147" i="52"/>
  <c r="T146" i="52"/>
  <c r="S146" i="52"/>
  <c r="T145" i="52"/>
  <c r="S145" i="52"/>
  <c r="T144" i="52"/>
  <c r="S144" i="52"/>
  <c r="T143" i="52"/>
  <c r="S143" i="52"/>
  <c r="T142" i="52"/>
  <c r="S142" i="52"/>
  <c r="T141" i="52"/>
  <c r="S141" i="52"/>
  <c r="T140" i="52"/>
  <c r="S140" i="52"/>
  <c r="T139" i="52"/>
  <c r="S139" i="52"/>
  <c r="C146" i="52"/>
  <c r="A146" i="52"/>
  <c r="C145" i="52"/>
  <c r="A145" i="52"/>
  <c r="C144" i="52"/>
  <c r="A144" i="52"/>
  <c r="C143" i="52"/>
  <c r="A143" i="52"/>
  <c r="C142" i="52"/>
  <c r="A142" i="52"/>
  <c r="C141" i="52"/>
  <c r="A141" i="52"/>
  <c r="C51" i="52"/>
  <c r="A51" i="52"/>
  <c r="C50" i="52"/>
  <c r="A50" i="52"/>
  <c r="R46" i="59" l="1"/>
  <c r="V46" i="59"/>
  <c r="P46" i="59"/>
  <c r="T46" i="59"/>
  <c r="X46" i="59"/>
  <c r="R35" i="59"/>
  <c r="V35" i="59"/>
  <c r="Z35" i="59"/>
  <c r="Z46" i="59" s="1"/>
  <c r="P37" i="59"/>
  <c r="T37" i="59"/>
  <c r="X37" i="59"/>
  <c r="AB37" i="59"/>
  <c r="AB46" i="59" s="1"/>
  <c r="I46" i="59"/>
  <c r="B46" i="59"/>
  <c r="F46" i="59"/>
  <c r="J46" i="59"/>
  <c r="N46" i="59"/>
  <c r="E35" i="59"/>
  <c r="E46" i="59" s="1"/>
  <c r="I35" i="59"/>
  <c r="M35" i="59"/>
  <c r="M46" i="59" s="1"/>
  <c r="C46" i="59"/>
  <c r="G46" i="59"/>
  <c r="K46" i="59"/>
  <c r="T68" i="37" l="1"/>
  <c r="P23" i="50"/>
  <c r="C21" i="50"/>
  <c r="A21" i="50"/>
  <c r="D72" i="37" l="1"/>
  <c r="S148" i="38" l="1"/>
  <c r="S147" i="38"/>
  <c r="S146" i="38"/>
  <c r="S145" i="38"/>
  <c r="S144" i="38"/>
  <c r="S143" i="38"/>
  <c r="S142" i="38"/>
  <c r="S141" i="38"/>
  <c r="C274" i="38"/>
  <c r="A274" i="38"/>
  <c r="S231" i="38"/>
  <c r="S230" i="38"/>
  <c r="S229" i="38"/>
  <c r="S228" i="38"/>
  <c r="C228" i="38"/>
  <c r="A228" i="38"/>
  <c r="S210" i="38"/>
  <c r="S209" i="38"/>
  <c r="S208" i="38"/>
  <c r="S207" i="38"/>
  <c r="S206" i="38"/>
  <c r="S205" i="38"/>
  <c r="S204" i="38"/>
  <c r="E213" i="38"/>
  <c r="E212" i="38"/>
  <c r="E211" i="38"/>
  <c r="E210" i="38"/>
  <c r="E209" i="38"/>
  <c r="E208" i="38"/>
  <c r="E207" i="38"/>
  <c r="E206" i="38"/>
  <c r="E205" i="38"/>
  <c r="E204" i="38"/>
  <c r="E203" i="38"/>
  <c r="E202" i="38"/>
  <c r="E201" i="38"/>
  <c r="E200" i="38"/>
  <c r="E199" i="38"/>
  <c r="C208" i="38"/>
  <c r="A208" i="38"/>
  <c r="C207" i="38"/>
  <c r="A207" i="38"/>
  <c r="C206" i="38"/>
  <c r="A206" i="38"/>
  <c r="C205" i="38"/>
  <c r="A205" i="38"/>
  <c r="C204" i="38"/>
  <c r="A204" i="38"/>
  <c r="C146" i="38"/>
  <c r="A146" i="38"/>
  <c r="C145" i="38"/>
  <c r="A145" i="38"/>
  <c r="C144" i="38"/>
  <c r="A144" i="38"/>
  <c r="C143" i="38"/>
  <c r="A143" i="38"/>
  <c r="C142" i="38"/>
  <c r="A142" i="38"/>
  <c r="C141" i="38"/>
  <c r="A141" i="38"/>
  <c r="E51" i="38" l="1"/>
  <c r="E50" i="38"/>
  <c r="E49" i="38"/>
  <c r="C51" i="38"/>
  <c r="A51" i="38"/>
  <c r="C50" i="38"/>
  <c r="A50" i="38"/>
  <c r="D12" i="28" l="1"/>
  <c r="O153" i="68" l="1"/>
  <c r="M153" i="68"/>
  <c r="O152" i="68"/>
  <c r="M152" i="68"/>
  <c r="P153" i="68" l="1"/>
  <c r="P152" i="68"/>
  <c r="A15" i="57"/>
  <c r="A15" i="55"/>
  <c r="G50" i="47" l="1"/>
  <c r="G113" i="47"/>
  <c r="G112" i="47"/>
  <c r="G111" i="47"/>
  <c r="G110" i="47"/>
  <c r="G109" i="47"/>
  <c r="G108" i="47"/>
  <c r="G107" i="47"/>
  <c r="G103" i="47"/>
  <c r="G101" i="47"/>
  <c r="G100" i="47"/>
  <c r="G99" i="47"/>
  <c r="G98" i="47"/>
  <c r="G96" i="47"/>
  <c r="G95" i="47"/>
  <c r="G80" i="47"/>
  <c r="G78" i="47"/>
  <c r="G77" i="47"/>
  <c r="G76" i="47"/>
  <c r="G54" i="47"/>
  <c r="G53" i="47"/>
  <c r="G52" i="47"/>
  <c r="G51" i="47"/>
  <c r="G45" i="47"/>
  <c r="G44" i="47"/>
  <c r="G43" i="47"/>
  <c r="G42" i="47"/>
  <c r="G41" i="47"/>
  <c r="G40" i="47"/>
  <c r="G38" i="47"/>
  <c r="G37" i="47"/>
  <c r="G36" i="47"/>
  <c r="G35" i="47"/>
  <c r="G34" i="47"/>
  <c r="G31" i="47"/>
  <c r="G24" i="47"/>
  <c r="G20" i="47"/>
  <c r="G92" i="47" l="1"/>
  <c r="G91" i="47"/>
  <c r="G87" i="47"/>
  <c r="G85" i="47"/>
  <c r="F114" i="47"/>
  <c r="G114" i="47" s="1"/>
  <c r="G82" i="47"/>
  <c r="G28" i="47"/>
  <c r="D114" i="47"/>
  <c r="F55" i="47"/>
  <c r="G55" i="47" s="1"/>
  <c r="G47" i="47"/>
  <c r="G104" i="47"/>
  <c r="D55" i="47" l="1"/>
  <c r="T39" i="52" l="1"/>
  <c r="T38" i="52"/>
  <c r="T34" i="52"/>
  <c r="T35" i="52"/>
  <c r="T260" i="52"/>
  <c r="T259" i="52"/>
  <c r="T264" i="52"/>
  <c r="T263" i="52"/>
  <c r="J94" i="57" l="1"/>
  <c r="I94" i="57"/>
  <c r="H94" i="57"/>
  <c r="J93" i="57" l="1"/>
  <c r="I93" i="57"/>
  <c r="H93" i="57"/>
  <c r="J91" i="57"/>
  <c r="I91" i="57"/>
  <c r="H91" i="57"/>
  <c r="F91" i="57"/>
  <c r="J90" i="57"/>
  <c r="I90" i="57"/>
  <c r="H90" i="57"/>
  <c r="F90" i="57"/>
  <c r="J89" i="57"/>
  <c r="I89" i="57"/>
  <c r="H89" i="57"/>
  <c r="J88" i="57"/>
  <c r="I88" i="57"/>
  <c r="H88" i="57"/>
  <c r="J87" i="57"/>
  <c r="I87" i="57"/>
  <c r="H87" i="57"/>
  <c r="J85" i="57"/>
  <c r="I85" i="57"/>
  <c r="H85" i="57"/>
  <c r="F85" i="57"/>
  <c r="J77" i="57"/>
  <c r="I77" i="57"/>
  <c r="H77" i="57"/>
  <c r="J73" i="57"/>
  <c r="I73" i="57"/>
  <c r="H73" i="57"/>
  <c r="J52" i="57"/>
  <c r="I52" i="57"/>
  <c r="H52" i="57"/>
  <c r="F52" i="57"/>
  <c r="J51" i="57"/>
  <c r="I51" i="57"/>
  <c r="F51" i="57"/>
  <c r="J50" i="57"/>
  <c r="I50" i="57"/>
  <c r="F50" i="57"/>
  <c r="J49" i="57"/>
  <c r="I49" i="57"/>
  <c r="F49" i="57"/>
  <c r="J48" i="57"/>
  <c r="I48" i="57"/>
  <c r="F48" i="57"/>
  <c r="J47" i="57"/>
  <c r="I47" i="57"/>
  <c r="F47" i="57"/>
  <c r="J46" i="57"/>
  <c r="I46" i="57"/>
  <c r="F46" i="57"/>
  <c r="J44" i="57"/>
  <c r="I44" i="57"/>
  <c r="F44" i="57"/>
  <c r="J43" i="57"/>
  <c r="I43" i="57"/>
  <c r="H43" i="57"/>
  <c r="J42" i="57"/>
  <c r="I42" i="57"/>
  <c r="H42" i="57"/>
  <c r="J37" i="57"/>
  <c r="I37" i="57"/>
  <c r="H37" i="57"/>
  <c r="F37" i="57"/>
  <c r="J36" i="57"/>
  <c r="I36" i="57"/>
  <c r="H36" i="57"/>
  <c r="F36" i="57"/>
  <c r="J31" i="57"/>
  <c r="I31" i="57"/>
  <c r="F31" i="57"/>
  <c r="J30" i="57"/>
  <c r="I30" i="57"/>
  <c r="F30" i="57"/>
  <c r="J29" i="57"/>
  <c r="I29" i="57"/>
  <c r="F29" i="57"/>
  <c r="J28" i="57"/>
  <c r="I28" i="57"/>
  <c r="F28" i="57"/>
  <c r="J27" i="57"/>
  <c r="I27" i="57"/>
  <c r="F27" i="57"/>
  <c r="J26" i="57"/>
  <c r="I26" i="57"/>
  <c r="H26" i="57"/>
  <c r="F26" i="57"/>
  <c r="J25" i="57"/>
  <c r="I25" i="57"/>
  <c r="H25" i="57"/>
  <c r="J24" i="57"/>
  <c r="I24" i="57"/>
  <c r="H24" i="57"/>
  <c r="J23" i="57"/>
  <c r="I23" i="57"/>
  <c r="H23" i="57"/>
  <c r="F23" i="57"/>
  <c r="J22" i="57"/>
  <c r="I22" i="57"/>
  <c r="H22" i="57"/>
  <c r="J21" i="57"/>
  <c r="I21" i="57"/>
  <c r="H21" i="57"/>
  <c r="F21" i="57"/>
  <c r="J16" i="57"/>
  <c r="I16" i="57"/>
  <c r="H16" i="57"/>
  <c r="F16" i="57"/>
  <c r="F77" i="57"/>
  <c r="F73" i="57"/>
  <c r="F43" i="57"/>
  <c r="F22" i="57"/>
  <c r="F94" i="57" l="1"/>
  <c r="F93" i="57"/>
  <c r="F89" i="57"/>
  <c r="F88" i="57"/>
  <c r="F87" i="57"/>
  <c r="F32" i="10" l="1"/>
  <c r="F31" i="10"/>
  <c r="F30" i="10"/>
  <c r="F33" i="10" s="1"/>
  <c r="F66" i="10"/>
  <c r="F65" i="10"/>
  <c r="F64" i="10"/>
  <c r="F67" i="10" l="1"/>
  <c r="AC42" i="59" l="1"/>
  <c r="AC41" i="59"/>
  <c r="AC30" i="59"/>
  <c r="AC29" i="59"/>
  <c r="O42" i="59"/>
  <c r="O41" i="59"/>
  <c r="O30" i="59"/>
  <c r="O29" i="59"/>
  <c r="G16" i="28" l="1"/>
  <c r="G35" i="28" l="1"/>
  <c r="T323" i="52" l="1"/>
  <c r="S323" i="52"/>
  <c r="E330" i="52"/>
  <c r="E329" i="52"/>
  <c r="E323" i="52"/>
  <c r="E322" i="52"/>
  <c r="E321" i="52"/>
  <c r="C18" i="51" l="1"/>
  <c r="A18" i="51"/>
  <c r="C10" i="50"/>
  <c r="A10" i="50"/>
  <c r="Q10" i="51"/>
  <c r="C10" i="51"/>
  <c r="A10" i="51"/>
  <c r="AE34" i="66" l="1"/>
  <c r="A7" i="47" l="1"/>
  <c r="A7" i="48"/>
  <c r="C21" i="51" l="1"/>
  <c r="C20" i="51"/>
  <c r="C19" i="51"/>
  <c r="C17" i="51"/>
  <c r="C16" i="51"/>
  <c r="C13" i="51"/>
  <c r="C12" i="51"/>
  <c r="C11" i="51"/>
  <c r="C9" i="51"/>
  <c r="C8" i="51"/>
  <c r="C7" i="51"/>
  <c r="C6" i="51"/>
  <c r="A21" i="51"/>
  <c r="A20" i="51"/>
  <c r="A19" i="51"/>
  <c r="A17" i="51"/>
  <c r="A16" i="51"/>
  <c r="A15" i="51"/>
  <c r="A14" i="51"/>
  <c r="A13" i="51"/>
  <c r="A12" i="51"/>
  <c r="A11" i="51"/>
  <c r="A9" i="51"/>
  <c r="A8" i="51"/>
  <c r="A7" i="51"/>
  <c r="A6" i="51"/>
  <c r="C323" i="52"/>
  <c r="C318" i="52"/>
  <c r="C317" i="52"/>
  <c r="C316" i="52"/>
  <c r="C315" i="52"/>
  <c r="C314" i="52"/>
  <c r="C313" i="52"/>
  <c r="C312" i="52"/>
  <c r="C311" i="52"/>
  <c r="C310" i="52"/>
  <c r="C309" i="52"/>
  <c r="C308" i="52"/>
  <c r="C307" i="52"/>
  <c r="C306" i="52"/>
  <c r="C305" i="52"/>
  <c r="C89" i="52"/>
  <c r="C88" i="52"/>
  <c r="C87" i="52"/>
  <c r="C86" i="52"/>
  <c r="C85" i="52"/>
  <c r="C84" i="52"/>
  <c r="C83" i="52"/>
  <c r="C82" i="52"/>
  <c r="C81" i="52"/>
  <c r="C80" i="52"/>
  <c r="C79" i="52"/>
  <c r="C78" i="52"/>
  <c r="C77" i="52"/>
  <c r="C76" i="52"/>
  <c r="C75" i="52"/>
  <c r="C74" i="52"/>
  <c r="E318" i="52"/>
  <c r="E317" i="52"/>
  <c r="E316" i="52"/>
  <c r="E315" i="52"/>
  <c r="E314" i="52"/>
  <c r="E313" i="52"/>
  <c r="E312" i="52"/>
  <c r="E311" i="52"/>
  <c r="E310" i="52"/>
  <c r="E309" i="52"/>
  <c r="E308" i="52"/>
  <c r="E307" i="52"/>
  <c r="E306" i="52"/>
  <c r="E305" i="52"/>
  <c r="E304" i="52"/>
  <c r="E303" i="52"/>
  <c r="E302" i="52"/>
  <c r="E301" i="52"/>
  <c r="E300" i="52"/>
  <c r="E299" i="52"/>
  <c r="E298" i="52"/>
  <c r="E297" i="52"/>
  <c r="E296" i="52"/>
  <c r="E295" i="52"/>
  <c r="E294" i="52"/>
  <c r="E293" i="52"/>
  <c r="E292" i="52"/>
  <c r="E291" i="52"/>
  <c r="E290" i="52"/>
  <c r="E289" i="52"/>
  <c r="E288" i="52"/>
  <c r="E287" i="52"/>
  <c r="E286" i="52"/>
  <c r="E285" i="52"/>
  <c r="E284" i="52"/>
  <c r="E283" i="52"/>
  <c r="E282" i="52"/>
  <c r="E281" i="52"/>
  <c r="E280" i="52"/>
  <c r="E279" i="52"/>
  <c r="E278" i="52"/>
  <c r="E277" i="52"/>
  <c r="E276" i="52"/>
  <c r="E275" i="52"/>
  <c r="E274" i="52"/>
  <c r="E273" i="52"/>
  <c r="E272" i="52"/>
  <c r="E271" i="52"/>
  <c r="E270" i="52"/>
  <c r="E269" i="52"/>
  <c r="E268" i="52"/>
  <c r="E267" i="52"/>
  <c r="E266" i="52"/>
  <c r="E265" i="52"/>
  <c r="E264" i="52"/>
  <c r="E263" i="52"/>
  <c r="E262" i="52"/>
  <c r="E261" i="52"/>
  <c r="E260" i="52"/>
  <c r="E259" i="52"/>
  <c r="E258" i="52"/>
  <c r="E257" i="52"/>
  <c r="E256" i="52"/>
  <c r="E255" i="52"/>
  <c r="E254" i="52"/>
  <c r="E253" i="52"/>
  <c r="E252" i="52"/>
  <c r="E251" i="52"/>
  <c r="E250" i="52"/>
  <c r="E249" i="52"/>
  <c r="E248" i="52"/>
  <c r="E247" i="52"/>
  <c r="E246" i="52"/>
  <c r="E245" i="52"/>
  <c r="E244" i="52"/>
  <c r="E243" i="52"/>
  <c r="E242" i="52"/>
  <c r="E241" i="52"/>
  <c r="E240" i="52"/>
  <c r="E239" i="52"/>
  <c r="E238" i="52"/>
  <c r="E237" i="52"/>
  <c r="E236" i="52"/>
  <c r="E235" i="52"/>
  <c r="E234" i="52"/>
  <c r="E233" i="52"/>
  <c r="E232" i="52"/>
  <c r="E231" i="52"/>
  <c r="E230" i="52"/>
  <c r="E229" i="52"/>
  <c r="E228" i="52"/>
  <c r="E227" i="52"/>
  <c r="E226" i="52"/>
  <c r="E225" i="52"/>
  <c r="E224" i="52"/>
  <c r="E223" i="52"/>
  <c r="E222" i="52"/>
  <c r="E221" i="52"/>
  <c r="E220" i="52"/>
  <c r="E219" i="52"/>
  <c r="E218" i="52"/>
  <c r="E217" i="52"/>
  <c r="E216" i="52"/>
  <c r="E215" i="52"/>
  <c r="E214" i="52"/>
  <c r="E213" i="52"/>
  <c r="E212" i="52"/>
  <c r="E211" i="52"/>
  <c r="E210" i="52"/>
  <c r="E209" i="52"/>
  <c r="E204" i="52"/>
  <c r="E203" i="52"/>
  <c r="E202" i="52"/>
  <c r="E201" i="52"/>
  <c r="E200" i="52"/>
  <c r="E199" i="52"/>
  <c r="E198" i="52"/>
  <c r="E196" i="52"/>
  <c r="E195" i="52"/>
  <c r="E194" i="52"/>
  <c r="E193" i="52"/>
  <c r="E192" i="52"/>
  <c r="E191" i="52"/>
  <c r="E190" i="52"/>
  <c r="E189" i="52"/>
  <c r="E188" i="52"/>
  <c r="E187" i="52"/>
  <c r="E186" i="52"/>
  <c r="E185" i="52"/>
  <c r="E184" i="52"/>
  <c r="E183" i="52"/>
  <c r="E182" i="52"/>
  <c r="E181" i="52"/>
  <c r="E180" i="52"/>
  <c r="E179" i="52"/>
  <c r="E177" i="52"/>
  <c r="E176" i="52"/>
  <c r="E175" i="52"/>
  <c r="E174" i="52"/>
  <c r="E173" i="52"/>
  <c r="E172" i="52"/>
  <c r="E171" i="52"/>
  <c r="E170" i="52"/>
  <c r="E169" i="52"/>
  <c r="E168" i="52"/>
  <c r="E167" i="52"/>
  <c r="E166" i="52"/>
  <c r="E165" i="52"/>
  <c r="E164" i="52"/>
  <c r="E163" i="52"/>
  <c r="E162" i="52"/>
  <c r="E161" i="52"/>
  <c r="E160" i="52"/>
  <c r="E159" i="52"/>
  <c r="E158" i="52"/>
  <c r="E157" i="52"/>
  <c r="E156" i="52"/>
  <c r="E155" i="52"/>
  <c r="E154" i="52"/>
  <c r="E153" i="52"/>
  <c r="E152" i="52"/>
  <c r="E151" i="52"/>
  <c r="E150" i="52"/>
  <c r="E149" i="52"/>
  <c r="E148" i="52"/>
  <c r="E147" i="52"/>
  <c r="E146" i="52"/>
  <c r="E145" i="52"/>
  <c r="E140" i="52"/>
  <c r="E139" i="52"/>
  <c r="E138" i="52"/>
  <c r="E137" i="52"/>
  <c r="E136" i="52"/>
  <c r="E135" i="52"/>
  <c r="E134" i="52"/>
  <c r="E133" i="52"/>
  <c r="E132" i="52"/>
  <c r="E131" i="52"/>
  <c r="E130" i="52"/>
  <c r="E128" i="52"/>
  <c r="E127" i="52"/>
  <c r="E126" i="52"/>
  <c r="E125" i="52"/>
  <c r="E124" i="52"/>
  <c r="E123" i="52"/>
  <c r="E122" i="52"/>
  <c r="E121" i="52"/>
  <c r="E120" i="52"/>
  <c r="E119" i="52"/>
  <c r="E118" i="52"/>
  <c r="E117" i="52"/>
  <c r="E116" i="52"/>
  <c r="E115" i="52"/>
  <c r="E114" i="52"/>
  <c r="E113" i="52"/>
  <c r="E112" i="52"/>
  <c r="E111" i="52"/>
  <c r="E110" i="52"/>
  <c r="E109" i="52"/>
  <c r="E108" i="52"/>
  <c r="E107" i="52"/>
  <c r="E106" i="52"/>
  <c r="E105" i="52"/>
  <c r="E104" i="52"/>
  <c r="E103" i="52"/>
  <c r="E102" i="52"/>
  <c r="E101" i="52"/>
  <c r="E100" i="52"/>
  <c r="E99" i="52"/>
  <c r="E98" i="52"/>
  <c r="E97" i="52"/>
  <c r="E96" i="52"/>
  <c r="E95" i="52"/>
  <c r="E94" i="52"/>
  <c r="E93" i="52"/>
  <c r="E92" i="52"/>
  <c r="E89" i="52"/>
  <c r="E88" i="52"/>
  <c r="E87" i="52"/>
  <c r="E86" i="52"/>
  <c r="E85" i="52"/>
  <c r="E84" i="52"/>
  <c r="E83" i="52"/>
  <c r="E82" i="52"/>
  <c r="E81" i="52"/>
  <c r="E80" i="52"/>
  <c r="E79" i="52"/>
  <c r="E78" i="52"/>
  <c r="E77" i="52"/>
  <c r="E76" i="52"/>
  <c r="E75" i="52"/>
  <c r="E74" i="52"/>
  <c r="E73" i="52"/>
  <c r="E72" i="52"/>
  <c r="E71" i="52"/>
  <c r="E70" i="52"/>
  <c r="E69" i="52"/>
  <c r="E68" i="52"/>
  <c r="E67" i="52"/>
  <c r="E66" i="52"/>
  <c r="E65" i="52"/>
  <c r="E64" i="52"/>
  <c r="E63" i="52"/>
  <c r="E62" i="52"/>
  <c r="E61" i="52"/>
  <c r="E60" i="52"/>
  <c r="E59" i="52"/>
  <c r="E58" i="52"/>
  <c r="E57" i="52"/>
  <c r="E56" i="52"/>
  <c r="E55" i="52"/>
  <c r="E54" i="52"/>
  <c r="E53" i="52"/>
  <c r="E52" i="52"/>
  <c r="E51" i="52"/>
  <c r="E50" i="52"/>
  <c r="E49" i="52"/>
  <c r="E48" i="52"/>
  <c r="E47" i="52"/>
  <c r="E46" i="52"/>
  <c r="E45" i="52"/>
  <c r="E44" i="52"/>
  <c r="E43" i="52"/>
  <c r="E42" i="52"/>
  <c r="E41" i="52"/>
  <c r="E40" i="52"/>
  <c r="E39" i="52"/>
  <c r="E38" i="52"/>
  <c r="E37" i="52"/>
  <c r="E36" i="52"/>
  <c r="E35" i="52"/>
  <c r="E34" i="52"/>
  <c r="E33" i="52"/>
  <c r="E32" i="52"/>
  <c r="E31" i="52"/>
  <c r="E30" i="52"/>
  <c r="E29" i="52"/>
  <c r="E28" i="52"/>
  <c r="E27" i="52"/>
  <c r="E26" i="52"/>
  <c r="E25" i="52"/>
  <c r="E24" i="52"/>
  <c r="E23" i="52"/>
  <c r="E22" i="52"/>
  <c r="E21" i="52"/>
  <c r="E20" i="52"/>
  <c r="E19" i="52"/>
  <c r="E18" i="52"/>
  <c r="E17" i="52"/>
  <c r="E16" i="52"/>
  <c r="E15" i="52"/>
  <c r="E14" i="52"/>
  <c r="E13" i="52"/>
  <c r="E12" i="52"/>
  <c r="E11" i="52"/>
  <c r="E10" i="52"/>
  <c r="E9" i="52"/>
  <c r="E8" i="52"/>
  <c r="E7" i="52"/>
  <c r="E6" i="52"/>
  <c r="T117" i="37"/>
  <c r="T111" i="37"/>
  <c r="A22" i="50"/>
  <c r="A20" i="50"/>
  <c r="A19" i="50"/>
  <c r="A18" i="50"/>
  <c r="A17" i="50"/>
  <c r="A16" i="50"/>
  <c r="A13" i="50"/>
  <c r="A11" i="50"/>
  <c r="A9" i="50"/>
  <c r="A8" i="50"/>
  <c r="A7" i="50"/>
  <c r="A6" i="50"/>
  <c r="A12" i="50"/>
  <c r="C22" i="50"/>
  <c r="C20" i="50"/>
  <c r="C19" i="50"/>
  <c r="C18" i="50"/>
  <c r="C17" i="50"/>
  <c r="C16" i="50"/>
  <c r="C15" i="50"/>
  <c r="C14" i="50"/>
  <c r="C13" i="50"/>
  <c r="C12" i="50"/>
  <c r="C11" i="50"/>
  <c r="C9" i="50"/>
  <c r="C8" i="50"/>
  <c r="C7" i="50"/>
  <c r="C6" i="50"/>
  <c r="A15" i="50"/>
  <c r="A14" i="50"/>
  <c r="C35" i="45" l="1"/>
  <c r="C15" i="45"/>
  <c r="C16" i="45"/>
  <c r="C20" i="20"/>
  <c r="C42" i="20"/>
  <c r="C14" i="20"/>
  <c r="C22" i="20"/>
  <c r="C16" i="20"/>
  <c r="C24" i="20"/>
  <c r="C18" i="20"/>
  <c r="C113" i="38"/>
  <c r="E322" i="38" l="1"/>
  <c r="E321" i="38"/>
  <c r="E320" i="38"/>
  <c r="E317" i="38"/>
  <c r="E316" i="38"/>
  <c r="E315" i="38"/>
  <c r="E314" i="38"/>
  <c r="E313" i="38"/>
  <c r="E312" i="38"/>
  <c r="E311" i="38"/>
  <c r="E310" i="38"/>
  <c r="E309" i="38"/>
  <c r="E308" i="38"/>
  <c r="E307" i="38"/>
  <c r="E306" i="38"/>
  <c r="E305" i="38"/>
  <c r="E304" i="38"/>
  <c r="E303" i="38"/>
  <c r="E302" i="38"/>
  <c r="E301" i="38"/>
  <c r="E300" i="38"/>
  <c r="E299" i="38"/>
  <c r="E298" i="38"/>
  <c r="E297" i="38"/>
  <c r="E296" i="38"/>
  <c r="E295" i="38"/>
  <c r="E294" i="38"/>
  <c r="E293" i="38"/>
  <c r="E292" i="38"/>
  <c r="E291" i="38"/>
  <c r="E290" i="38"/>
  <c r="E289" i="38"/>
  <c r="E288" i="38"/>
  <c r="E287" i="38"/>
  <c r="E286" i="38"/>
  <c r="E285" i="38"/>
  <c r="E284" i="38"/>
  <c r="E283" i="38"/>
  <c r="E282" i="38"/>
  <c r="E281" i="38"/>
  <c r="E280" i="38"/>
  <c r="E279" i="38"/>
  <c r="E278" i="38"/>
  <c r="E277" i="38"/>
  <c r="E276" i="38"/>
  <c r="E275" i="38"/>
  <c r="E274" i="38"/>
  <c r="E273" i="38"/>
  <c r="E272" i="38"/>
  <c r="E271" i="38"/>
  <c r="E270" i="38"/>
  <c r="E269" i="38"/>
  <c r="E268" i="38"/>
  <c r="E267" i="38"/>
  <c r="E266" i="38"/>
  <c r="E265" i="38"/>
  <c r="E264" i="38"/>
  <c r="E263" i="38"/>
  <c r="E262" i="38"/>
  <c r="E261" i="38"/>
  <c r="E260" i="38"/>
  <c r="E259" i="38"/>
  <c r="E258" i="38"/>
  <c r="E257" i="38"/>
  <c r="E256" i="38"/>
  <c r="E255" i="38"/>
  <c r="E254" i="38"/>
  <c r="E253" i="38"/>
  <c r="E252" i="38"/>
  <c r="E251" i="38"/>
  <c r="E250" i="38"/>
  <c r="E249" i="38"/>
  <c r="E248" i="38"/>
  <c r="E247" i="38"/>
  <c r="E246" i="38"/>
  <c r="E245" i="38"/>
  <c r="E244" i="38"/>
  <c r="E243" i="38"/>
  <c r="E242" i="38"/>
  <c r="E241" i="38"/>
  <c r="E240" i="38"/>
  <c r="E239" i="38"/>
  <c r="E238" i="38"/>
  <c r="E237" i="38"/>
  <c r="E236" i="38"/>
  <c r="E235" i="38"/>
  <c r="E234" i="38"/>
  <c r="E233" i="38"/>
  <c r="E232" i="38"/>
  <c r="E231" i="38"/>
  <c r="E230" i="38"/>
  <c r="E229" i="38"/>
  <c r="E228" i="38"/>
  <c r="E227" i="38"/>
  <c r="E226" i="38"/>
  <c r="E225" i="38"/>
  <c r="E224" i="38"/>
  <c r="E223" i="38"/>
  <c r="E222" i="38"/>
  <c r="E221" i="38"/>
  <c r="E220" i="38"/>
  <c r="E219" i="38"/>
  <c r="E218" i="38"/>
  <c r="E217" i="38"/>
  <c r="E216" i="38"/>
  <c r="E215" i="38"/>
  <c r="E214" i="38"/>
  <c r="E198" i="38"/>
  <c r="E197" i="38"/>
  <c r="E196" i="38"/>
  <c r="E195" i="38"/>
  <c r="E194" i="38"/>
  <c r="E193" i="38"/>
  <c r="E192" i="38"/>
  <c r="E191" i="38"/>
  <c r="E190" i="38"/>
  <c r="E189" i="38"/>
  <c r="E188" i="38"/>
  <c r="E187" i="38"/>
  <c r="E186" i="38"/>
  <c r="E185" i="38"/>
  <c r="E184" i="38"/>
  <c r="E183" i="38"/>
  <c r="E182" i="38"/>
  <c r="E181" i="38"/>
  <c r="E180" i="38"/>
  <c r="E179" i="38"/>
  <c r="E177" i="38"/>
  <c r="E176" i="38"/>
  <c r="E175" i="38"/>
  <c r="E174" i="38"/>
  <c r="E173" i="38"/>
  <c r="E172" i="38"/>
  <c r="E171" i="38"/>
  <c r="E170" i="38"/>
  <c r="E169" i="38"/>
  <c r="E168" i="38"/>
  <c r="E167" i="38"/>
  <c r="E166" i="38"/>
  <c r="E165" i="38"/>
  <c r="E164" i="38"/>
  <c r="E163" i="38"/>
  <c r="E162" i="38"/>
  <c r="E161" i="38"/>
  <c r="E160" i="38"/>
  <c r="E159" i="38"/>
  <c r="E158" i="38"/>
  <c r="E157" i="38"/>
  <c r="E156" i="38"/>
  <c r="E155" i="38"/>
  <c r="E154" i="38"/>
  <c r="E153" i="38"/>
  <c r="E152" i="38"/>
  <c r="E151" i="38"/>
  <c r="E150" i="38"/>
  <c r="E149" i="38"/>
  <c r="E148" i="38"/>
  <c r="E147" i="38"/>
  <c r="E146" i="38"/>
  <c r="E145" i="38"/>
  <c r="E140" i="38"/>
  <c r="E139" i="38"/>
  <c r="E138" i="38"/>
  <c r="E137" i="38"/>
  <c r="E136" i="38"/>
  <c r="E135" i="38"/>
  <c r="E134" i="38"/>
  <c r="E133" i="38"/>
  <c r="E132" i="38"/>
  <c r="E131" i="38"/>
  <c r="E130" i="38"/>
  <c r="E129" i="38"/>
  <c r="E128" i="38"/>
  <c r="E127" i="38"/>
  <c r="E126" i="38"/>
  <c r="E125" i="38"/>
  <c r="E124" i="38"/>
  <c r="E123" i="38"/>
  <c r="E122" i="38"/>
  <c r="E121" i="38"/>
  <c r="E120" i="38"/>
  <c r="E119" i="38"/>
  <c r="E118" i="38"/>
  <c r="E117" i="38"/>
  <c r="E116" i="38"/>
  <c r="E115" i="38"/>
  <c r="E114" i="38"/>
  <c r="E113" i="38"/>
  <c r="E112" i="38"/>
  <c r="E111" i="38"/>
  <c r="E110" i="38"/>
  <c r="E109" i="38"/>
  <c r="E108" i="38"/>
  <c r="E107" i="38"/>
  <c r="E106" i="38"/>
  <c r="E105" i="38"/>
  <c r="E104" i="38"/>
  <c r="E103" i="38"/>
  <c r="E102" i="38"/>
  <c r="E101" i="38"/>
  <c r="E100" i="38"/>
  <c r="E99" i="38"/>
  <c r="E98" i="38"/>
  <c r="E97" i="38"/>
  <c r="E96" i="38"/>
  <c r="E95" i="38"/>
  <c r="E94" i="38"/>
  <c r="E93" i="38"/>
  <c r="E92" i="38"/>
  <c r="E89" i="38"/>
  <c r="E88" i="38"/>
  <c r="E87" i="38"/>
  <c r="E86" i="38"/>
  <c r="E85" i="38"/>
  <c r="E84" i="38"/>
  <c r="E83" i="38"/>
  <c r="E82" i="38"/>
  <c r="E81" i="38"/>
  <c r="E80" i="38"/>
  <c r="E79" i="38"/>
  <c r="E78" i="38"/>
  <c r="E77" i="38"/>
  <c r="E76" i="38"/>
  <c r="E75" i="38"/>
  <c r="E74" i="38"/>
  <c r="E73" i="38"/>
  <c r="E72" i="38"/>
  <c r="E71" i="38"/>
  <c r="E70" i="38"/>
  <c r="E69" i="38"/>
  <c r="E68" i="38"/>
  <c r="E67" i="38"/>
  <c r="E66" i="38"/>
  <c r="E65" i="38"/>
  <c r="E64" i="38"/>
  <c r="E63" i="38"/>
  <c r="E62" i="38"/>
  <c r="E61" i="38"/>
  <c r="E60" i="38"/>
  <c r="E59" i="38"/>
  <c r="E58" i="38"/>
  <c r="E57" i="38"/>
  <c r="E56" i="38"/>
  <c r="E55" i="38"/>
  <c r="E54" i="38"/>
  <c r="E53" i="38"/>
  <c r="E52" i="38"/>
  <c r="E48" i="38"/>
  <c r="E47" i="38"/>
  <c r="E46" i="38"/>
  <c r="E45" i="38"/>
  <c r="E44" i="38"/>
  <c r="E43" i="38"/>
  <c r="E42" i="38"/>
  <c r="E41" i="38"/>
  <c r="E40" i="38"/>
  <c r="E39" i="38"/>
  <c r="E38" i="38"/>
  <c r="E37" i="38"/>
  <c r="E36" i="38"/>
  <c r="E35" i="38"/>
  <c r="E34" i="38"/>
  <c r="E33" i="38"/>
  <c r="E32" i="38"/>
  <c r="E31" i="38"/>
  <c r="E30" i="38"/>
  <c r="E29" i="38"/>
  <c r="E28" i="38"/>
  <c r="E27" i="38"/>
  <c r="E26" i="38"/>
  <c r="E25" i="38"/>
  <c r="E24" i="38"/>
  <c r="E23" i="38"/>
  <c r="E22" i="38"/>
  <c r="E21" i="38"/>
  <c r="E20" i="38"/>
  <c r="E19" i="38"/>
  <c r="E18" i="38"/>
  <c r="E17" i="38"/>
  <c r="E16" i="38"/>
  <c r="E15" i="38"/>
  <c r="E14" i="38"/>
  <c r="E13" i="38"/>
  <c r="E12" i="38"/>
  <c r="E11" i="38"/>
  <c r="E10" i="38"/>
  <c r="E9" i="38"/>
  <c r="E8" i="38"/>
  <c r="E7" i="38"/>
  <c r="E6" i="38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AE2" i="66" l="1"/>
  <c r="K12" i="18"/>
  <c r="K16" i="18"/>
  <c r="K17" i="11"/>
  <c r="K12" i="11"/>
  <c r="C79" i="38" l="1"/>
  <c r="I96" i="44" l="1"/>
  <c r="I51" i="44"/>
  <c r="I96" i="17"/>
  <c r="I51" i="17"/>
  <c r="B2" i="66" l="1"/>
  <c r="E53" i="47" l="1"/>
  <c r="E35" i="47"/>
  <c r="E20" i="47"/>
  <c r="E100" i="47" l="1"/>
  <c r="E36" i="47"/>
  <c r="E44" i="47"/>
  <c r="E40" i="47"/>
  <c r="E42" i="47"/>
  <c r="E27" i="47"/>
  <c r="E33" i="47"/>
  <c r="E108" i="47"/>
  <c r="E37" i="47"/>
  <c r="E45" i="47"/>
  <c r="E41" i="47"/>
  <c r="E99" i="47"/>
  <c r="E95" i="47"/>
  <c r="E102" i="47"/>
  <c r="E80" i="47"/>
  <c r="E43" i="47"/>
  <c r="E96" i="47"/>
  <c r="E92" i="47"/>
  <c r="E101" i="47"/>
  <c r="E109" i="47"/>
  <c r="E112" i="47"/>
  <c r="E76" i="47"/>
  <c r="E78" i="47"/>
  <c r="E77" i="47"/>
  <c r="E98" i="47"/>
  <c r="E113" i="47"/>
  <c r="E24" i="47"/>
  <c r="E50" i="47"/>
  <c r="E38" i="47"/>
  <c r="E51" i="47"/>
  <c r="E52" i="47"/>
  <c r="E110" i="47"/>
  <c r="E54" i="47"/>
  <c r="E28" i="47" l="1"/>
  <c r="E91" i="47"/>
  <c r="E47" i="47"/>
  <c r="E85" i="47"/>
  <c r="E31" i="47"/>
  <c r="E87" i="47"/>
  <c r="E82" i="47"/>
  <c r="E55" i="47"/>
  <c r="E103" i="47" l="1"/>
  <c r="E104" i="47"/>
  <c r="A120" i="68"/>
  <c r="A118" i="68"/>
  <c r="A64" i="68"/>
  <c r="A62" i="68"/>
  <c r="A4" i="68"/>
  <c r="A116" i="68" s="1"/>
  <c r="A7" i="68"/>
  <c r="A63" i="68" s="1"/>
  <c r="A2" i="68"/>
  <c r="A114" i="68" s="1"/>
  <c r="A1" i="68"/>
  <c r="A57" i="68" s="1"/>
  <c r="O151" i="68"/>
  <c r="M151" i="68"/>
  <c r="O150" i="68"/>
  <c r="M150" i="68"/>
  <c r="O149" i="68"/>
  <c r="M149" i="68"/>
  <c r="O148" i="68"/>
  <c r="M148" i="68"/>
  <c r="O147" i="68"/>
  <c r="M147" i="68"/>
  <c r="O146" i="68"/>
  <c r="M146" i="68"/>
  <c r="O145" i="68"/>
  <c r="M145" i="68"/>
  <c r="O144" i="68"/>
  <c r="M144" i="68"/>
  <c r="O143" i="68"/>
  <c r="M143" i="68"/>
  <c r="O142" i="68"/>
  <c r="M142" i="68"/>
  <c r="O141" i="68"/>
  <c r="M141" i="68"/>
  <c r="O140" i="68"/>
  <c r="M140" i="68"/>
  <c r="O139" i="68"/>
  <c r="M139" i="68"/>
  <c r="O138" i="68"/>
  <c r="M138" i="68"/>
  <c r="O137" i="68"/>
  <c r="M137" i="68"/>
  <c r="O136" i="68"/>
  <c r="M136" i="68"/>
  <c r="O135" i="68"/>
  <c r="M135" i="68"/>
  <c r="O134" i="68"/>
  <c r="M134" i="68"/>
  <c r="O133" i="68"/>
  <c r="M133" i="68"/>
  <c r="O132" i="68"/>
  <c r="M132" i="68"/>
  <c r="O131" i="68"/>
  <c r="M131" i="68"/>
  <c r="O130" i="68"/>
  <c r="M130" i="68"/>
  <c r="O129" i="68"/>
  <c r="M129" i="68"/>
  <c r="O128" i="68"/>
  <c r="M128" i="68"/>
  <c r="O127" i="68"/>
  <c r="M127" i="68"/>
  <c r="O126" i="68"/>
  <c r="M126" i="68"/>
  <c r="O125" i="68"/>
  <c r="M125" i="68"/>
  <c r="O112" i="68"/>
  <c r="M112" i="68"/>
  <c r="O111" i="68"/>
  <c r="M111" i="68"/>
  <c r="O110" i="68"/>
  <c r="M110" i="68"/>
  <c r="O109" i="68"/>
  <c r="M109" i="68"/>
  <c r="O108" i="68"/>
  <c r="M108" i="68"/>
  <c r="O107" i="68"/>
  <c r="M107" i="68"/>
  <c r="O106" i="68"/>
  <c r="M106" i="68"/>
  <c r="O105" i="68"/>
  <c r="M105" i="68"/>
  <c r="O104" i="68"/>
  <c r="M104" i="68"/>
  <c r="O103" i="68"/>
  <c r="M103" i="68"/>
  <c r="O102" i="68"/>
  <c r="M102" i="68"/>
  <c r="O101" i="68"/>
  <c r="M101" i="68"/>
  <c r="O100" i="68"/>
  <c r="M100" i="68"/>
  <c r="O99" i="68"/>
  <c r="M99" i="68"/>
  <c r="O98" i="68"/>
  <c r="M98" i="68"/>
  <c r="O97" i="68"/>
  <c r="M97" i="68"/>
  <c r="O96" i="68"/>
  <c r="M96" i="68"/>
  <c r="O95" i="68"/>
  <c r="M95" i="68"/>
  <c r="O94" i="68"/>
  <c r="M94" i="68"/>
  <c r="O93" i="68"/>
  <c r="M93" i="68"/>
  <c r="O92" i="68"/>
  <c r="M92" i="68"/>
  <c r="O91" i="68"/>
  <c r="M91" i="68"/>
  <c r="O90" i="68"/>
  <c r="M90" i="68"/>
  <c r="O89" i="68"/>
  <c r="M89" i="68"/>
  <c r="O88" i="68"/>
  <c r="M88" i="68"/>
  <c r="O87" i="68"/>
  <c r="M87" i="68"/>
  <c r="O86" i="68"/>
  <c r="M86" i="68"/>
  <c r="O85" i="68"/>
  <c r="M85" i="68"/>
  <c r="O84" i="68"/>
  <c r="M84" i="68"/>
  <c r="O83" i="68"/>
  <c r="M83" i="68"/>
  <c r="O82" i="68"/>
  <c r="M82" i="68"/>
  <c r="O81" i="68"/>
  <c r="M81" i="68"/>
  <c r="O80" i="68"/>
  <c r="M80" i="68"/>
  <c r="O79" i="68"/>
  <c r="M79" i="68"/>
  <c r="O78" i="68"/>
  <c r="M78" i="68"/>
  <c r="O77" i="68"/>
  <c r="M77" i="68"/>
  <c r="O76" i="68"/>
  <c r="M76" i="68"/>
  <c r="O75" i="68"/>
  <c r="M75" i="68"/>
  <c r="O74" i="68"/>
  <c r="M74" i="68"/>
  <c r="O73" i="68"/>
  <c r="M73" i="68"/>
  <c r="O72" i="68"/>
  <c r="M72" i="68"/>
  <c r="O71" i="68"/>
  <c r="M71" i="68"/>
  <c r="O70" i="68"/>
  <c r="M70" i="68"/>
  <c r="O69" i="68"/>
  <c r="M69" i="68"/>
  <c r="O56" i="68"/>
  <c r="M56" i="68"/>
  <c r="O55" i="68"/>
  <c r="M55" i="68"/>
  <c r="O54" i="68"/>
  <c r="M54" i="68"/>
  <c r="O53" i="68"/>
  <c r="M53" i="68"/>
  <c r="O52" i="68"/>
  <c r="M52" i="68"/>
  <c r="O51" i="68"/>
  <c r="M51" i="68"/>
  <c r="O50" i="68"/>
  <c r="M50" i="68"/>
  <c r="O49" i="68"/>
  <c r="M49" i="68"/>
  <c r="O48" i="68"/>
  <c r="M48" i="68"/>
  <c r="O47" i="68"/>
  <c r="M47" i="68"/>
  <c r="O46" i="68"/>
  <c r="M46" i="68"/>
  <c r="O45" i="68"/>
  <c r="M45" i="68"/>
  <c r="O44" i="68"/>
  <c r="M44" i="68"/>
  <c r="O43" i="68"/>
  <c r="M43" i="68"/>
  <c r="O42" i="68"/>
  <c r="M42" i="68"/>
  <c r="O41" i="68"/>
  <c r="M41" i="68"/>
  <c r="O40" i="68"/>
  <c r="M40" i="68"/>
  <c r="O39" i="68"/>
  <c r="M39" i="68"/>
  <c r="O38" i="68"/>
  <c r="M38" i="68"/>
  <c r="O37" i="68"/>
  <c r="M37" i="68"/>
  <c r="O36" i="68"/>
  <c r="M36" i="68"/>
  <c r="O35" i="68"/>
  <c r="M35" i="68"/>
  <c r="O34" i="68"/>
  <c r="M34" i="68"/>
  <c r="O33" i="68"/>
  <c r="M33" i="68"/>
  <c r="O32" i="68"/>
  <c r="M32" i="68"/>
  <c r="O31" i="68"/>
  <c r="M31" i="68"/>
  <c r="O30" i="68"/>
  <c r="M30" i="68"/>
  <c r="O29" i="68"/>
  <c r="M29" i="68"/>
  <c r="O28" i="68"/>
  <c r="M28" i="68"/>
  <c r="O27" i="68"/>
  <c r="M27" i="68"/>
  <c r="O26" i="68"/>
  <c r="M26" i="68"/>
  <c r="O25" i="68"/>
  <c r="M25" i="68"/>
  <c r="O24" i="68"/>
  <c r="M24" i="68"/>
  <c r="O23" i="68"/>
  <c r="M23" i="68"/>
  <c r="O22" i="68"/>
  <c r="M22" i="68"/>
  <c r="O21" i="68"/>
  <c r="M21" i="68"/>
  <c r="O20" i="68"/>
  <c r="M20" i="68"/>
  <c r="O19" i="68"/>
  <c r="M19" i="68"/>
  <c r="O18" i="68"/>
  <c r="M18" i="68"/>
  <c r="O17" i="68"/>
  <c r="M17" i="68"/>
  <c r="O16" i="68"/>
  <c r="M16" i="68"/>
  <c r="O15" i="68"/>
  <c r="M15" i="68"/>
  <c r="O14" i="68"/>
  <c r="M14" i="68"/>
  <c r="A14" i="68"/>
  <c r="A15" i="68" s="1"/>
  <c r="A16" i="68" s="1"/>
  <c r="A17" i="68" s="1"/>
  <c r="A18" i="68" s="1"/>
  <c r="A19" i="68" s="1"/>
  <c r="A20" i="68" s="1"/>
  <c r="A21" i="68" s="1"/>
  <c r="A22" i="68" s="1"/>
  <c r="A23" i="68" s="1"/>
  <c r="A24" i="68" s="1"/>
  <c r="A25" i="68" s="1"/>
  <c r="A26" i="68" s="1"/>
  <c r="A27" i="68" s="1"/>
  <c r="A28" i="68" s="1"/>
  <c r="A29" i="68" s="1"/>
  <c r="A30" i="68" s="1"/>
  <c r="A31" i="68" s="1"/>
  <c r="A32" i="68" s="1"/>
  <c r="A33" i="68" s="1"/>
  <c r="A34" i="68" s="1"/>
  <c r="A35" i="68" s="1"/>
  <c r="A36" i="68" s="1"/>
  <c r="A37" i="68" s="1"/>
  <c r="A38" i="68" s="1"/>
  <c r="A39" i="68" s="1"/>
  <c r="A40" i="68" s="1"/>
  <c r="A41" i="68" s="1"/>
  <c r="A42" i="68" s="1"/>
  <c r="A43" i="68" s="1"/>
  <c r="A44" i="68" s="1"/>
  <c r="A45" i="68" s="1"/>
  <c r="A46" i="68" s="1"/>
  <c r="A47" i="68" s="1"/>
  <c r="A48" i="68" s="1"/>
  <c r="A49" i="68" s="1"/>
  <c r="A50" i="68" s="1"/>
  <c r="A51" i="68" s="1"/>
  <c r="A52" i="68" s="1"/>
  <c r="A53" i="68" s="1"/>
  <c r="A54" i="68" s="1"/>
  <c r="A55" i="68" s="1"/>
  <c r="A56" i="68" s="1"/>
  <c r="A69" i="68" s="1"/>
  <c r="A70" i="68" s="1"/>
  <c r="A71" i="68" s="1"/>
  <c r="A72" i="68" s="1"/>
  <c r="A73" i="68" s="1"/>
  <c r="A74" i="68" s="1"/>
  <c r="A75" i="68" s="1"/>
  <c r="A76" i="68" s="1"/>
  <c r="A77" i="68" s="1"/>
  <c r="A78" i="68" s="1"/>
  <c r="A79" i="68" s="1"/>
  <c r="A80" i="68" s="1"/>
  <c r="A81" i="68" s="1"/>
  <c r="A82" i="68" s="1"/>
  <c r="A83" i="68" s="1"/>
  <c r="A84" i="68" s="1"/>
  <c r="A85" i="68" s="1"/>
  <c r="A86" i="68" s="1"/>
  <c r="A87" i="68" s="1"/>
  <c r="A88" i="68" s="1"/>
  <c r="A89" i="68" s="1"/>
  <c r="A90" i="68" s="1"/>
  <c r="A91" i="68" s="1"/>
  <c r="A92" i="68" s="1"/>
  <c r="A93" i="68" s="1"/>
  <c r="A94" i="68" s="1"/>
  <c r="A95" i="68" s="1"/>
  <c r="A96" i="68" s="1"/>
  <c r="A97" i="68" s="1"/>
  <c r="A98" i="68" s="1"/>
  <c r="A99" i="68" s="1"/>
  <c r="A100" i="68" s="1"/>
  <c r="A101" i="68" s="1"/>
  <c r="A102" i="68" s="1"/>
  <c r="A103" i="68" s="1"/>
  <c r="A104" i="68" s="1"/>
  <c r="A105" i="68" s="1"/>
  <c r="A106" i="68" s="1"/>
  <c r="A107" i="68" s="1"/>
  <c r="A108" i="68" s="1"/>
  <c r="A109" i="68" s="1"/>
  <c r="A110" i="68" s="1"/>
  <c r="A111" i="68" s="1"/>
  <c r="A112" i="68" s="1"/>
  <c r="A125" i="68" s="1"/>
  <c r="A126" i="68" s="1"/>
  <c r="A127" i="68" s="1"/>
  <c r="A128" i="68" s="1"/>
  <c r="A129" i="68" s="1"/>
  <c r="A130" i="68" s="1"/>
  <c r="A131" i="68" s="1"/>
  <c r="A132" i="68" s="1"/>
  <c r="A133" i="68" s="1"/>
  <c r="A134" i="68" s="1"/>
  <c r="A135" i="68" s="1"/>
  <c r="A136" i="68" s="1"/>
  <c r="A137" i="68" s="1"/>
  <c r="A138" i="68" s="1"/>
  <c r="A139" i="68" s="1"/>
  <c r="A140" i="68" s="1"/>
  <c r="A141" i="68" s="1"/>
  <c r="A142" i="68" s="1"/>
  <c r="A143" i="68" s="1"/>
  <c r="A144" i="68" s="1"/>
  <c r="A145" i="68" s="1"/>
  <c r="A146" i="68" s="1"/>
  <c r="A147" i="68" s="1"/>
  <c r="A148" i="68" s="1"/>
  <c r="A149" i="68" s="1"/>
  <c r="A150" i="68" s="1"/>
  <c r="A151" i="68" s="1"/>
  <c r="A152" i="68" s="1"/>
  <c r="A153" i="68" s="1"/>
  <c r="O13" i="68"/>
  <c r="M13" i="68"/>
  <c r="A7" i="67"/>
  <c r="A4" i="67"/>
  <c r="A2" i="67"/>
  <c r="A1" i="67"/>
  <c r="O50" i="67"/>
  <c r="M50" i="67"/>
  <c r="O49" i="67"/>
  <c r="M49" i="67"/>
  <c r="O48" i="67"/>
  <c r="M48" i="67"/>
  <c r="O47" i="67"/>
  <c r="M47" i="67"/>
  <c r="O46" i="67"/>
  <c r="M46" i="67"/>
  <c r="O45" i="67"/>
  <c r="M45" i="67"/>
  <c r="O44" i="67"/>
  <c r="M44" i="67"/>
  <c r="O43" i="67"/>
  <c r="M43" i="67"/>
  <c r="O42" i="67"/>
  <c r="M42" i="67"/>
  <c r="O41" i="67"/>
  <c r="M41" i="67"/>
  <c r="O40" i="67"/>
  <c r="M40" i="67"/>
  <c r="O39" i="67"/>
  <c r="M39" i="67"/>
  <c r="O38" i="67"/>
  <c r="M38" i="67"/>
  <c r="O37" i="67"/>
  <c r="M37" i="67"/>
  <c r="O36" i="67"/>
  <c r="M36" i="67"/>
  <c r="O35" i="67"/>
  <c r="M35" i="67"/>
  <c r="O34" i="67"/>
  <c r="M34" i="67"/>
  <c r="O33" i="67"/>
  <c r="M33" i="67"/>
  <c r="O32" i="67"/>
  <c r="M32" i="67"/>
  <c r="O31" i="67"/>
  <c r="M31" i="67"/>
  <c r="O30" i="67"/>
  <c r="M30" i="67"/>
  <c r="O29" i="67"/>
  <c r="M29" i="67"/>
  <c r="O28" i="67"/>
  <c r="M28" i="67"/>
  <c r="O27" i="67"/>
  <c r="M27" i="67"/>
  <c r="O26" i="67"/>
  <c r="M26" i="67"/>
  <c r="O25" i="67"/>
  <c r="M25" i="67"/>
  <c r="O24" i="67"/>
  <c r="M24" i="67"/>
  <c r="O23" i="67"/>
  <c r="M23" i="67"/>
  <c r="O22" i="67"/>
  <c r="M22" i="67"/>
  <c r="O21" i="67"/>
  <c r="M21" i="67"/>
  <c r="O20" i="67"/>
  <c r="M20" i="67"/>
  <c r="O19" i="67"/>
  <c r="M19" i="67"/>
  <c r="O18" i="67"/>
  <c r="M18" i="67"/>
  <c r="O17" i="67"/>
  <c r="M17" i="67"/>
  <c r="O16" i="67"/>
  <c r="M16" i="67"/>
  <c r="O15" i="67"/>
  <c r="M15" i="67"/>
  <c r="O14" i="67"/>
  <c r="M14" i="67"/>
  <c r="O13" i="67"/>
  <c r="M13" i="67"/>
  <c r="A13" i="67"/>
  <c r="A14" i="67" s="1"/>
  <c r="A15" i="67" s="1"/>
  <c r="A16" i="67" s="1"/>
  <c r="A17" i="67" s="1"/>
  <c r="A18" i="67" s="1"/>
  <c r="A19" i="67" s="1"/>
  <c r="A20" i="67" s="1"/>
  <c r="A21" i="67" s="1"/>
  <c r="A22" i="67" s="1"/>
  <c r="A23" i="67" s="1"/>
  <c r="A24" i="67" s="1"/>
  <c r="A25" i="67" s="1"/>
  <c r="A26" i="67" s="1"/>
  <c r="A27" i="67" s="1"/>
  <c r="A28" i="67" s="1"/>
  <c r="A29" i="67" s="1"/>
  <c r="A30" i="67" s="1"/>
  <c r="A31" i="67" s="1"/>
  <c r="A32" i="67" s="1"/>
  <c r="A33" i="67" s="1"/>
  <c r="A34" i="67" s="1"/>
  <c r="A35" i="67" s="1"/>
  <c r="A36" i="67" s="1"/>
  <c r="A37" i="67" s="1"/>
  <c r="A38" i="67" s="1"/>
  <c r="A39" i="67" s="1"/>
  <c r="A40" i="67" s="1"/>
  <c r="A41" i="67" s="1"/>
  <c r="A42" i="67" s="1"/>
  <c r="A43" i="67" s="1"/>
  <c r="A44" i="67" s="1"/>
  <c r="A45" i="67" s="1"/>
  <c r="A46" i="67" s="1"/>
  <c r="A47" i="67" s="1"/>
  <c r="A48" i="67" s="1"/>
  <c r="A49" i="67" s="1"/>
  <c r="A50" i="67" s="1"/>
  <c r="P20" i="68" l="1"/>
  <c r="P32" i="68"/>
  <c r="P40" i="68"/>
  <c r="P44" i="68"/>
  <c r="P52" i="68"/>
  <c r="P72" i="68"/>
  <c r="P15" i="68"/>
  <c r="P23" i="68"/>
  <c r="P47" i="67"/>
  <c r="P46" i="67"/>
  <c r="P50" i="67"/>
  <c r="P16" i="67"/>
  <c r="P20" i="67"/>
  <c r="P24" i="67"/>
  <c r="P28" i="67"/>
  <c r="P32" i="67"/>
  <c r="P89" i="68"/>
  <c r="P14" i="67"/>
  <c r="P18" i="67"/>
  <c r="P22" i="67"/>
  <c r="P26" i="67"/>
  <c r="P30" i="67"/>
  <c r="P34" i="67"/>
  <c r="P38" i="67"/>
  <c r="P70" i="68"/>
  <c r="P78" i="68"/>
  <c r="P86" i="68"/>
  <c r="P76" i="68"/>
  <c r="P80" i="68"/>
  <c r="P84" i="68"/>
  <c r="P27" i="68"/>
  <c r="P35" i="68"/>
  <c r="P43" i="68"/>
  <c r="P55" i="68"/>
  <c r="P75" i="68"/>
  <c r="P95" i="68"/>
  <c r="P99" i="68"/>
  <c r="P103" i="68"/>
  <c r="P107" i="68"/>
  <c r="P111" i="68"/>
  <c r="P127" i="68"/>
  <c r="P131" i="68"/>
  <c r="P135" i="68"/>
  <c r="P139" i="68"/>
  <c r="P143" i="68"/>
  <c r="P147" i="68"/>
  <c r="P151" i="68"/>
  <c r="A113" i="68"/>
  <c r="P33" i="68"/>
  <c r="P41" i="68"/>
  <c r="P53" i="68"/>
  <c r="P73" i="68"/>
  <c r="P90" i="68"/>
  <c r="P93" i="68"/>
  <c r="P97" i="68"/>
  <c r="P109" i="68"/>
  <c r="P129" i="68"/>
  <c r="P133" i="68"/>
  <c r="P149" i="68"/>
  <c r="A58" i="68"/>
  <c r="A119" i="68"/>
  <c r="P13" i="68"/>
  <c r="P24" i="68"/>
  <c r="P28" i="68"/>
  <c r="P36" i="68"/>
  <c r="A60" i="68"/>
  <c r="P87" i="68"/>
  <c r="P101" i="68"/>
  <c r="P105" i="68"/>
  <c r="P125" i="68"/>
  <c r="P137" i="68"/>
  <c r="P141" i="68"/>
  <c r="P145" i="68"/>
  <c r="P21" i="68"/>
  <c r="P26" i="68"/>
  <c r="P38" i="68"/>
  <c r="P47" i="68"/>
  <c r="P56" i="68"/>
  <c r="P48" i="68"/>
  <c r="P71" i="68"/>
  <c r="P82" i="68"/>
  <c r="P18" i="68"/>
  <c r="P19" i="68"/>
  <c r="P31" i="68"/>
  <c r="P45" i="68"/>
  <c r="P50" i="68"/>
  <c r="P51" i="68"/>
  <c r="P88" i="68"/>
  <c r="P16" i="68"/>
  <c r="P39" i="68"/>
  <c r="P29" i="68"/>
  <c r="P17" i="68"/>
  <c r="P30" i="68"/>
  <c r="P34" i="68"/>
  <c r="P37" i="68"/>
  <c r="P54" i="68"/>
  <c r="P69" i="68"/>
  <c r="P79" i="68"/>
  <c r="P81" i="68"/>
  <c r="P83" i="68"/>
  <c r="P85" i="68"/>
  <c r="P94" i="68"/>
  <c r="P96" i="68"/>
  <c r="P102" i="68"/>
  <c r="P104" i="68"/>
  <c r="P110" i="68"/>
  <c r="P112" i="68"/>
  <c r="P130" i="68"/>
  <c r="P132" i="68"/>
  <c r="P138" i="68"/>
  <c r="P140" i="68"/>
  <c r="P146" i="68"/>
  <c r="P148" i="68"/>
  <c r="P14" i="68"/>
  <c r="P22" i="68"/>
  <c r="P25" i="68"/>
  <c r="P42" i="68"/>
  <c r="P46" i="68"/>
  <c r="P49" i="68"/>
  <c r="P74" i="68"/>
  <c r="P77" i="68"/>
  <c r="P91" i="68"/>
  <c r="P92" i="68"/>
  <c r="P98" i="68"/>
  <c r="P100" i="68"/>
  <c r="P106" i="68"/>
  <c r="P108" i="68"/>
  <c r="P126" i="68"/>
  <c r="P128" i="68"/>
  <c r="P134" i="68"/>
  <c r="P136" i="68"/>
  <c r="P142" i="68"/>
  <c r="P144" i="68"/>
  <c r="P150" i="68"/>
  <c r="P15" i="67"/>
  <c r="P19" i="67"/>
  <c r="P23" i="67"/>
  <c r="P27" i="67"/>
  <c r="P31" i="67"/>
  <c r="P35" i="67"/>
  <c r="P39" i="67"/>
  <c r="P44" i="67"/>
  <c r="P42" i="67"/>
  <c r="P48" i="67"/>
  <c r="P13" i="67"/>
  <c r="P17" i="67"/>
  <c r="P21" i="67"/>
  <c r="P25" i="67"/>
  <c r="P29" i="67"/>
  <c r="P33" i="67"/>
  <c r="P36" i="67"/>
  <c r="P37" i="67"/>
  <c r="P40" i="67"/>
  <c r="P43" i="67"/>
  <c r="P45" i="67"/>
  <c r="P49" i="67"/>
  <c r="P41" i="67"/>
  <c r="AE40" i="66" l="1"/>
  <c r="A14" i="66" l="1"/>
  <c r="A16" i="66" s="1"/>
  <c r="A17" i="66" s="1"/>
  <c r="A19" i="66" s="1"/>
  <c r="A21" i="66" s="1"/>
  <c r="A22" i="66" s="1"/>
  <c r="A23" i="66" s="1"/>
  <c r="A25" i="66" s="1"/>
  <c r="A27" i="66" s="1"/>
  <c r="A29" i="66" s="1"/>
  <c r="A30" i="66" s="1"/>
  <c r="A31" i="66" s="1"/>
  <c r="A32" i="66" s="1"/>
  <c r="A33" i="66" s="1"/>
  <c r="A34" i="66" l="1"/>
  <c r="A36" i="66" s="1"/>
  <c r="A38" i="66" s="1"/>
  <c r="A40" i="66" s="1"/>
  <c r="A42" i="66" s="1"/>
  <c r="A44" i="66" s="1"/>
  <c r="D35" i="28" l="1"/>
  <c r="F35" i="28" s="1"/>
  <c r="F33" i="28"/>
  <c r="F14" i="28"/>
  <c r="D16" i="28"/>
  <c r="F16" i="28" s="1"/>
  <c r="S23" i="66" s="1"/>
  <c r="S25" i="66" l="1"/>
  <c r="AC23" i="66"/>
  <c r="AC25" i="66" s="1"/>
  <c r="AE23" i="66"/>
  <c r="F15" i="16"/>
  <c r="E45" i="25"/>
  <c r="E19" i="25"/>
  <c r="AC37" i="59"/>
  <c r="AC35" i="59"/>
  <c r="AC34" i="59"/>
  <c r="AC33" i="59"/>
  <c r="AC27" i="59"/>
  <c r="O37" i="59"/>
  <c r="O35" i="59"/>
  <c r="O34" i="59"/>
  <c r="O33" i="59"/>
  <c r="O27" i="59"/>
  <c r="O23" i="59" l="1"/>
  <c r="AC25" i="59"/>
  <c r="AC39" i="59"/>
  <c r="C39" i="26" s="1"/>
  <c r="E39" i="25" s="1"/>
  <c r="AC23" i="59"/>
  <c r="O39" i="59"/>
  <c r="C14" i="26" s="1"/>
  <c r="E13" i="25" s="1"/>
  <c r="O25" i="59"/>
  <c r="E20" i="26"/>
  <c r="G19" i="25" s="1"/>
  <c r="E45" i="26"/>
  <c r="G45" i="25" s="1"/>
  <c r="AF273" i="58"/>
  <c r="O273" i="58"/>
  <c r="AF162" i="58"/>
  <c r="O162" i="58"/>
  <c r="E14" i="26" l="1"/>
  <c r="G13" i="25" s="1"/>
  <c r="E39" i="26"/>
  <c r="G39" i="25" s="1"/>
  <c r="AE31" i="66" l="1"/>
  <c r="AE33" i="66"/>
  <c r="O32" i="59" l="1"/>
  <c r="O44" i="59"/>
  <c r="O40" i="59"/>
  <c r="C18" i="26" s="1"/>
  <c r="O28" i="59"/>
  <c r="O43" i="59"/>
  <c r="O31" i="59"/>
  <c r="E17" i="25" l="1"/>
  <c r="E18" i="26"/>
  <c r="G17" i="25" s="1"/>
  <c r="E111" i="47"/>
  <c r="O38" i="59"/>
  <c r="O36" i="59"/>
  <c r="O24" i="59"/>
  <c r="O26" i="59"/>
  <c r="C16" i="26" l="1"/>
  <c r="E15" i="25" s="1"/>
  <c r="AE32" i="66"/>
  <c r="E16" i="26" l="1"/>
  <c r="G15" i="25" s="1"/>
  <c r="E114" i="47"/>
  <c r="E107" i="47"/>
  <c r="AE30" i="66" l="1"/>
  <c r="AE36" i="66" s="1"/>
  <c r="AC40" i="59" l="1"/>
  <c r="C43" i="26" s="1"/>
  <c r="AC28" i="59"/>
  <c r="AC44" i="59"/>
  <c r="AC32" i="59"/>
  <c r="AC31" i="59"/>
  <c r="AC43" i="59"/>
  <c r="D31" i="28" l="1"/>
  <c r="F31" i="28" s="1"/>
  <c r="H31" i="28" s="1"/>
  <c r="F23" i="16" s="1"/>
  <c r="E43" i="25"/>
  <c r="E43" i="26"/>
  <c r="G43" i="25" s="1"/>
  <c r="AC38" i="59"/>
  <c r="AC24" i="59"/>
  <c r="AC36" i="59"/>
  <c r="AC26" i="59"/>
  <c r="C41" i="26" l="1"/>
  <c r="E41" i="25" s="1"/>
  <c r="E41" i="26" l="1"/>
  <c r="G41" i="25" s="1"/>
  <c r="F22" i="16" l="1"/>
  <c r="E54" i="20"/>
  <c r="D54" i="20"/>
  <c r="F42" i="20"/>
  <c r="C36" i="18"/>
  <c r="B36" i="18"/>
  <c r="C32" i="18"/>
  <c r="B32" i="18"/>
  <c r="C31" i="18"/>
  <c r="B31" i="18"/>
  <c r="C16" i="18"/>
  <c r="B16" i="18"/>
  <c r="B13" i="18"/>
  <c r="C13" i="18"/>
  <c r="C12" i="18"/>
  <c r="B12" i="18"/>
  <c r="A32" i="18"/>
  <c r="A38" i="18" s="1"/>
  <c r="A33" i="11"/>
  <c r="A40" i="11" s="1"/>
  <c r="A13" i="11"/>
  <c r="A19" i="11" s="1"/>
  <c r="H42" i="20" l="1"/>
  <c r="J42" i="20" l="1"/>
  <c r="A4" i="57" l="1"/>
  <c r="A59" i="57" s="1"/>
  <c r="A63" i="57"/>
  <c r="A61" i="57"/>
  <c r="A58" i="57"/>
  <c r="A16" i="57"/>
  <c r="A17" i="57" s="1"/>
  <c r="A18" i="57" s="1"/>
  <c r="A20" i="57" s="1"/>
  <c r="A21" i="57" s="1"/>
  <c r="A22" i="57" s="1"/>
  <c r="A23" i="57" s="1"/>
  <c r="A24" i="57" s="1"/>
  <c r="A25" i="57" s="1"/>
  <c r="A26" i="57" s="1"/>
  <c r="A27" i="57" s="1"/>
  <c r="A28" i="57" s="1"/>
  <c r="A29" i="57" s="1"/>
  <c r="A30" i="57" s="1"/>
  <c r="A31" i="57" s="1"/>
  <c r="A32" i="57" s="1"/>
  <c r="A33" i="57" s="1"/>
  <c r="A35" i="57" s="1"/>
  <c r="A36" i="57" s="1"/>
  <c r="A37" i="57" s="1"/>
  <c r="A38" i="57" s="1"/>
  <c r="A39" i="57" s="1"/>
  <c r="A41" i="57" s="1"/>
  <c r="A42" i="57" s="1"/>
  <c r="A43" i="57" s="1"/>
  <c r="A44" i="57" s="1"/>
  <c r="A45" i="57" s="1"/>
  <c r="A46" i="57" s="1"/>
  <c r="A47" i="57" s="1"/>
  <c r="A48" i="57" s="1"/>
  <c r="A49" i="57" s="1"/>
  <c r="A50" i="57" s="1"/>
  <c r="A51" i="57" s="1"/>
  <c r="A52" i="57" s="1"/>
  <c r="A53" i="57" s="1"/>
  <c r="A54" i="57" s="1"/>
  <c r="A7" i="57"/>
  <c r="A62" i="57" s="1"/>
  <c r="A2" i="57"/>
  <c r="A57" i="57" s="1"/>
  <c r="A1" i="57"/>
  <c r="A56" i="57" s="1"/>
  <c r="F47" i="55"/>
  <c r="I47" i="55"/>
  <c r="J47" i="55"/>
  <c r="J94" i="55"/>
  <c r="I94" i="55"/>
  <c r="H94" i="55"/>
  <c r="F94" i="55"/>
  <c r="J93" i="55"/>
  <c r="I93" i="55"/>
  <c r="H93" i="55"/>
  <c r="F93" i="55"/>
  <c r="J91" i="55"/>
  <c r="I91" i="55"/>
  <c r="H91" i="55"/>
  <c r="F91" i="55"/>
  <c r="J90" i="55"/>
  <c r="I90" i="55"/>
  <c r="H90" i="55"/>
  <c r="F90" i="55"/>
  <c r="J89" i="55"/>
  <c r="I89" i="55"/>
  <c r="H89" i="55"/>
  <c r="F89" i="55"/>
  <c r="J88" i="55"/>
  <c r="I88" i="55"/>
  <c r="H88" i="55"/>
  <c r="F88" i="55"/>
  <c r="J87" i="55"/>
  <c r="I87" i="55"/>
  <c r="H87" i="55"/>
  <c r="F87" i="55"/>
  <c r="J85" i="55"/>
  <c r="I85" i="55"/>
  <c r="H85" i="55"/>
  <c r="F85" i="55"/>
  <c r="J77" i="55"/>
  <c r="I77" i="55"/>
  <c r="H77" i="55"/>
  <c r="F77" i="55"/>
  <c r="J73" i="55"/>
  <c r="I73" i="55"/>
  <c r="H73" i="55"/>
  <c r="F73" i="55"/>
  <c r="J50" i="55"/>
  <c r="I50" i="55"/>
  <c r="F50" i="55"/>
  <c r="J52" i="55"/>
  <c r="I52" i="55"/>
  <c r="H52" i="55"/>
  <c r="F52" i="55"/>
  <c r="J51" i="55"/>
  <c r="I51" i="55"/>
  <c r="F51" i="55"/>
  <c r="J49" i="55"/>
  <c r="I49" i="55"/>
  <c r="F49" i="55"/>
  <c r="J48" i="55"/>
  <c r="I48" i="55"/>
  <c r="F48" i="55"/>
  <c r="J46" i="55"/>
  <c r="I46" i="55"/>
  <c r="F46" i="55"/>
  <c r="J44" i="55"/>
  <c r="I44" i="55"/>
  <c r="F44" i="55"/>
  <c r="J43" i="55"/>
  <c r="I43" i="55"/>
  <c r="H43" i="55"/>
  <c r="J37" i="55"/>
  <c r="I37" i="55"/>
  <c r="H37" i="55"/>
  <c r="F37" i="55"/>
  <c r="J36" i="55"/>
  <c r="I36" i="55"/>
  <c r="H36" i="55"/>
  <c r="F36" i="55"/>
  <c r="J31" i="55"/>
  <c r="I31" i="55"/>
  <c r="F31" i="55"/>
  <c r="J30" i="55"/>
  <c r="I30" i="55"/>
  <c r="F30" i="55"/>
  <c r="J29" i="55"/>
  <c r="I29" i="55"/>
  <c r="F29" i="55"/>
  <c r="J28" i="55"/>
  <c r="I28" i="55"/>
  <c r="F28" i="55"/>
  <c r="J27" i="55"/>
  <c r="I27" i="55"/>
  <c r="F27" i="55"/>
  <c r="J26" i="55"/>
  <c r="I26" i="55"/>
  <c r="H26" i="55"/>
  <c r="F26" i="55"/>
  <c r="J25" i="55"/>
  <c r="I25" i="55"/>
  <c r="H25" i="55"/>
  <c r="J24" i="55"/>
  <c r="I24" i="55"/>
  <c r="H24" i="55"/>
  <c r="J23" i="55"/>
  <c r="I23" i="55"/>
  <c r="H23" i="55"/>
  <c r="J22" i="55"/>
  <c r="I22" i="55"/>
  <c r="H22" i="55"/>
  <c r="J16" i="55"/>
  <c r="I16" i="55"/>
  <c r="H16" i="55"/>
  <c r="F16" i="55"/>
  <c r="H21" i="55"/>
  <c r="J21" i="55"/>
  <c r="I21" i="55"/>
  <c r="F21" i="55"/>
  <c r="A63" i="55"/>
  <c r="A61" i="55"/>
  <c r="A58" i="55"/>
  <c r="A16" i="55"/>
  <c r="A17" i="55" s="1"/>
  <c r="A18" i="55" s="1"/>
  <c r="A20" i="55" s="1"/>
  <c r="A21" i="55" s="1"/>
  <c r="A22" i="55" s="1"/>
  <c r="A23" i="55" s="1"/>
  <c r="A24" i="55" s="1"/>
  <c r="A25" i="55" s="1"/>
  <c r="A26" i="55" s="1"/>
  <c r="A27" i="55" s="1"/>
  <c r="A28" i="55" s="1"/>
  <c r="A29" i="55" s="1"/>
  <c r="A30" i="55" s="1"/>
  <c r="A31" i="55" s="1"/>
  <c r="A32" i="55" s="1"/>
  <c r="A33" i="55" s="1"/>
  <c r="A35" i="55" s="1"/>
  <c r="A36" i="55" s="1"/>
  <c r="A37" i="55" s="1"/>
  <c r="A38" i="55" s="1"/>
  <c r="A39" i="55" s="1"/>
  <c r="A41" i="55" s="1"/>
  <c r="A42" i="55" s="1"/>
  <c r="A43" i="55" s="1"/>
  <c r="A44" i="55" s="1"/>
  <c r="A45" i="55" s="1"/>
  <c r="A46" i="55" s="1"/>
  <c r="A47" i="55" s="1"/>
  <c r="A48" i="55" s="1"/>
  <c r="A49" i="55" s="1"/>
  <c r="A50" i="55" s="1"/>
  <c r="A51" i="55" s="1"/>
  <c r="A52" i="55" s="1"/>
  <c r="A53" i="55" s="1"/>
  <c r="A54" i="55" s="1"/>
  <c r="A7" i="55"/>
  <c r="A4" i="55"/>
  <c r="A59" i="55" s="1"/>
  <c r="A2" i="55"/>
  <c r="A1" i="55"/>
  <c r="A56" i="55" l="1"/>
  <c r="A57" i="55"/>
  <c r="A62" i="55"/>
  <c r="R11" i="53"/>
  <c r="P11" i="53"/>
  <c r="T11" i="53" l="1"/>
  <c r="A69" i="57"/>
  <c r="A70" i="57" s="1"/>
  <c r="A71" i="57" s="1"/>
  <c r="A72" i="57" s="1"/>
  <c r="A73" i="57" s="1"/>
  <c r="A74" i="57" s="1"/>
  <c r="A75" i="57" s="1"/>
  <c r="A76" i="57" s="1"/>
  <c r="A77" i="57" s="1"/>
  <c r="A78" i="57" s="1"/>
  <c r="A79" i="57" s="1"/>
  <c r="A80" i="57" s="1"/>
  <c r="A82" i="57" l="1"/>
  <c r="A83" i="57" s="1"/>
  <c r="A84" i="57" s="1"/>
  <c r="A85" i="57" s="1"/>
  <c r="A86" i="57" s="1"/>
  <c r="A87" i="57" s="1"/>
  <c r="A88" i="57" s="1"/>
  <c r="A89" i="57" s="1"/>
  <c r="A90" i="57" s="1"/>
  <c r="A91" i="57" s="1"/>
  <c r="A92" i="57" s="1"/>
  <c r="A93" i="57" s="1"/>
  <c r="A94" i="57" s="1"/>
  <c r="A95" i="57" s="1"/>
  <c r="A96" i="57" s="1"/>
  <c r="A97" i="57" s="1"/>
  <c r="A69" i="55"/>
  <c r="A70" i="55" s="1"/>
  <c r="A71" i="55" s="1"/>
  <c r="A72" i="55" s="1"/>
  <c r="A73" i="55" s="1"/>
  <c r="A74" i="55" s="1"/>
  <c r="A75" i="55" s="1"/>
  <c r="A76" i="55" s="1"/>
  <c r="A77" i="55" s="1"/>
  <c r="A78" i="55" s="1"/>
  <c r="A79" i="55" s="1"/>
  <c r="A80" i="55" s="1"/>
  <c r="A82" i="55" l="1"/>
  <c r="A83" i="55" s="1"/>
  <c r="A84" i="55" s="1"/>
  <c r="A85" i="55" s="1"/>
  <c r="A86" i="55" s="1"/>
  <c r="A87" i="55" s="1"/>
  <c r="A88" i="55" s="1"/>
  <c r="A89" i="55" s="1"/>
  <c r="A90" i="55" s="1"/>
  <c r="A91" i="55" s="1"/>
  <c r="A92" i="55" s="1"/>
  <c r="A99" i="57"/>
  <c r="A93" i="55" l="1"/>
  <c r="A94" i="55" s="1"/>
  <c r="A95" i="55" s="1"/>
  <c r="A96" i="55" s="1"/>
  <c r="A97" i="55" s="1"/>
  <c r="A99" i="55" s="1"/>
  <c r="J11" i="53"/>
  <c r="J11" i="37"/>
  <c r="Y11" i="53"/>
  <c r="X11" i="53"/>
  <c r="H11" i="53"/>
  <c r="F11" i="53"/>
  <c r="D11" i="53"/>
  <c r="T322" i="52"/>
  <c r="T321" i="52"/>
  <c r="T318" i="52"/>
  <c r="T317" i="52"/>
  <c r="T316" i="52"/>
  <c r="T315" i="52"/>
  <c r="T314" i="52"/>
  <c r="T313" i="52"/>
  <c r="T312" i="52"/>
  <c r="T311" i="52"/>
  <c r="T310" i="52"/>
  <c r="T309" i="52"/>
  <c r="T308" i="52"/>
  <c r="T307" i="52"/>
  <c r="T306" i="52"/>
  <c r="T305" i="52"/>
  <c r="T304" i="52"/>
  <c r="T303" i="52"/>
  <c r="T302" i="52"/>
  <c r="T301" i="52"/>
  <c r="T300" i="52"/>
  <c r="T299" i="52"/>
  <c r="T298" i="52"/>
  <c r="T297" i="52"/>
  <c r="T296" i="52"/>
  <c r="T295" i="52"/>
  <c r="T294" i="52"/>
  <c r="T293" i="52"/>
  <c r="T292" i="52"/>
  <c r="T291" i="52"/>
  <c r="T290" i="52"/>
  <c r="T289" i="52"/>
  <c r="T288" i="52"/>
  <c r="T287" i="52"/>
  <c r="T286" i="52"/>
  <c r="T285" i="52"/>
  <c r="T284" i="52"/>
  <c r="T283" i="52"/>
  <c r="T282" i="52"/>
  <c r="T274" i="52"/>
  <c r="T273" i="52"/>
  <c r="T272" i="52"/>
  <c r="T271" i="52"/>
  <c r="T270" i="52"/>
  <c r="T269" i="52"/>
  <c r="T268" i="52"/>
  <c r="T267" i="52"/>
  <c r="T266" i="52"/>
  <c r="T265" i="52"/>
  <c r="T262" i="52"/>
  <c r="T261" i="52"/>
  <c r="T258" i="52"/>
  <c r="T257" i="52"/>
  <c r="T256" i="52"/>
  <c r="T255" i="52"/>
  <c r="T254" i="52"/>
  <c r="T253" i="52"/>
  <c r="T252" i="52"/>
  <c r="T251" i="52"/>
  <c r="T250" i="52"/>
  <c r="T249" i="52"/>
  <c r="T248" i="52"/>
  <c r="T247" i="52"/>
  <c r="T246" i="52"/>
  <c r="T245" i="52"/>
  <c r="T244" i="52"/>
  <c r="T243" i="52"/>
  <c r="T242" i="52"/>
  <c r="T241" i="52"/>
  <c r="T240" i="52"/>
  <c r="T239" i="52"/>
  <c r="T238" i="52"/>
  <c r="T237" i="52"/>
  <c r="T236" i="52"/>
  <c r="T235" i="52"/>
  <c r="T234" i="52"/>
  <c r="T233" i="52"/>
  <c r="T232" i="52"/>
  <c r="T231" i="52"/>
  <c r="T230" i="52"/>
  <c r="T229" i="52"/>
  <c r="T228" i="52"/>
  <c r="T227" i="52"/>
  <c r="T226" i="52"/>
  <c r="T225" i="52"/>
  <c r="T224" i="52"/>
  <c r="T223" i="52"/>
  <c r="T222" i="52"/>
  <c r="T221" i="52"/>
  <c r="T220" i="52"/>
  <c r="T219" i="52"/>
  <c r="T218" i="52"/>
  <c r="T217" i="52"/>
  <c r="T216" i="52"/>
  <c r="T215" i="52"/>
  <c r="T214" i="52"/>
  <c r="T213" i="52"/>
  <c r="T212" i="52"/>
  <c r="T211" i="52"/>
  <c r="T210" i="52"/>
  <c r="T209" i="52"/>
  <c r="T204" i="52"/>
  <c r="T197" i="52"/>
  <c r="T196" i="52"/>
  <c r="T195" i="52"/>
  <c r="T194" i="52"/>
  <c r="T193" i="52"/>
  <c r="T192" i="52"/>
  <c r="T191" i="52"/>
  <c r="T190" i="52"/>
  <c r="T189" i="52"/>
  <c r="T188" i="52"/>
  <c r="T187" i="52"/>
  <c r="T186" i="52"/>
  <c r="T185" i="52"/>
  <c r="T184" i="52"/>
  <c r="T183" i="52"/>
  <c r="T182" i="52"/>
  <c r="T181" i="52"/>
  <c r="T180" i="52"/>
  <c r="T179" i="52"/>
  <c r="T177" i="52"/>
  <c r="T176" i="52"/>
  <c r="T175" i="52"/>
  <c r="T174" i="52"/>
  <c r="T173" i="52"/>
  <c r="T172" i="52"/>
  <c r="T171" i="52"/>
  <c r="T170" i="52"/>
  <c r="T169" i="52"/>
  <c r="T168" i="52"/>
  <c r="T167" i="52"/>
  <c r="T166" i="52"/>
  <c r="T165" i="52"/>
  <c r="T164" i="52"/>
  <c r="T163" i="52"/>
  <c r="T162" i="52"/>
  <c r="T161" i="52"/>
  <c r="T160" i="52"/>
  <c r="T159" i="52"/>
  <c r="T158" i="52"/>
  <c r="T157" i="52"/>
  <c r="T156" i="52"/>
  <c r="T155" i="52"/>
  <c r="T154" i="52"/>
  <c r="T153" i="52"/>
  <c r="T152" i="52"/>
  <c r="T138" i="52"/>
  <c r="T137" i="52"/>
  <c r="T136" i="52"/>
  <c r="T135" i="52"/>
  <c r="T134" i="52"/>
  <c r="T133" i="52"/>
  <c r="T132" i="52"/>
  <c r="T131" i="52"/>
  <c r="T130" i="52"/>
  <c r="T128" i="52"/>
  <c r="T127" i="52"/>
  <c r="T126" i="52"/>
  <c r="T125" i="52"/>
  <c r="T124" i="52"/>
  <c r="T123" i="52"/>
  <c r="T122" i="52"/>
  <c r="T121" i="52"/>
  <c r="T120" i="52"/>
  <c r="T119" i="52"/>
  <c r="T118" i="52"/>
  <c r="T117" i="52"/>
  <c r="T116" i="52"/>
  <c r="T115" i="52"/>
  <c r="T114" i="52"/>
  <c r="T113" i="52"/>
  <c r="T112" i="52"/>
  <c r="T111" i="52"/>
  <c r="T110" i="52"/>
  <c r="T109" i="52"/>
  <c r="T108" i="52"/>
  <c r="T107" i="52"/>
  <c r="T106" i="52"/>
  <c r="T105" i="52"/>
  <c r="T104" i="52"/>
  <c r="T103" i="52"/>
  <c r="T102" i="52"/>
  <c r="T101" i="52"/>
  <c r="T100" i="52"/>
  <c r="T99" i="52"/>
  <c r="T98" i="52"/>
  <c r="T97" i="52"/>
  <c r="T96" i="52"/>
  <c r="T95" i="52"/>
  <c r="T94" i="52"/>
  <c r="T93" i="52"/>
  <c r="T92" i="52"/>
  <c r="T89" i="52"/>
  <c r="T88" i="52"/>
  <c r="T87" i="52"/>
  <c r="T86" i="52"/>
  <c r="T85" i="52"/>
  <c r="T84" i="52"/>
  <c r="T83" i="52"/>
  <c r="T82" i="52"/>
  <c r="T81" i="52"/>
  <c r="T80" i="52"/>
  <c r="T79" i="52"/>
  <c r="T78" i="52"/>
  <c r="T77" i="52"/>
  <c r="T76" i="52"/>
  <c r="T75" i="52"/>
  <c r="T74" i="52"/>
  <c r="T73" i="52"/>
  <c r="T72" i="52"/>
  <c r="T71" i="52"/>
  <c r="T70" i="52"/>
  <c r="T69" i="52"/>
  <c r="T68" i="52"/>
  <c r="T67" i="52"/>
  <c r="T66" i="52"/>
  <c r="T65" i="52"/>
  <c r="T64" i="52"/>
  <c r="T63" i="52"/>
  <c r="T62" i="52"/>
  <c r="T61" i="52"/>
  <c r="T60" i="52"/>
  <c r="T59" i="52"/>
  <c r="T58" i="52"/>
  <c r="T57" i="52"/>
  <c r="T56" i="52"/>
  <c r="T55" i="52"/>
  <c r="T54" i="52"/>
  <c r="T53" i="52"/>
  <c r="T52" i="52"/>
  <c r="T51" i="52"/>
  <c r="T50" i="52"/>
  <c r="T49" i="52"/>
  <c r="T48" i="52"/>
  <c r="T47" i="52"/>
  <c r="T46" i="52"/>
  <c r="T45" i="52"/>
  <c r="T44" i="52"/>
  <c r="T43" i="52"/>
  <c r="T42" i="52"/>
  <c r="T41" i="52"/>
  <c r="T40" i="52"/>
  <c r="T37" i="52"/>
  <c r="T36" i="52"/>
  <c r="T33" i="52"/>
  <c r="D35" i="11" s="1"/>
  <c r="F35" i="11" s="1"/>
  <c r="G40" i="43" s="1"/>
  <c r="T32" i="52"/>
  <c r="T31" i="52"/>
  <c r="T30" i="52"/>
  <c r="T29" i="52"/>
  <c r="T28" i="52"/>
  <c r="T27" i="52"/>
  <c r="T26" i="52"/>
  <c r="T25" i="52"/>
  <c r="T24" i="52"/>
  <c r="T23" i="52"/>
  <c r="T22" i="52"/>
  <c r="T21" i="52"/>
  <c r="T20" i="52"/>
  <c r="T19" i="52"/>
  <c r="T18" i="52"/>
  <c r="T17" i="52"/>
  <c r="T16" i="52"/>
  <c r="T15" i="52"/>
  <c r="T14" i="52"/>
  <c r="T13" i="52"/>
  <c r="T12" i="52"/>
  <c r="T11" i="52"/>
  <c r="T10" i="52"/>
  <c r="T9" i="52"/>
  <c r="T8" i="52"/>
  <c r="T7" i="52"/>
  <c r="T6" i="52"/>
  <c r="B108" i="53"/>
  <c r="B107" i="53"/>
  <c r="B106" i="53"/>
  <c r="B105" i="53"/>
  <c r="B104" i="53"/>
  <c r="B102" i="53"/>
  <c r="B100" i="53"/>
  <c r="B99" i="53"/>
  <c r="B98" i="53"/>
  <c r="B97" i="53"/>
  <c r="B94" i="53"/>
  <c r="B88" i="53"/>
  <c r="B83" i="53"/>
  <c r="B81" i="53"/>
  <c r="B69" i="53"/>
  <c r="B67" i="53"/>
  <c r="B66" i="53"/>
  <c r="B65" i="53"/>
  <c r="B63" i="53"/>
  <c r="B62" i="53"/>
  <c r="B61" i="53"/>
  <c r="B59" i="53"/>
  <c r="B58" i="53"/>
  <c r="B57" i="53"/>
  <c r="B56" i="53"/>
  <c r="B55" i="53"/>
  <c r="B54" i="53"/>
  <c r="B47" i="53"/>
  <c r="B44" i="53"/>
  <c r="B42" i="53"/>
  <c r="B41" i="53"/>
  <c r="B40" i="53"/>
  <c r="B38" i="53"/>
  <c r="B37" i="53"/>
  <c r="B36" i="53"/>
  <c r="B34" i="53"/>
  <c r="B33" i="53"/>
  <c r="B32" i="53"/>
  <c r="B30" i="53"/>
  <c r="B28" i="53"/>
  <c r="B26" i="53"/>
  <c r="B24" i="53"/>
  <c r="B23" i="53"/>
  <c r="B22" i="53"/>
  <c r="B21" i="53"/>
  <c r="B19" i="53"/>
  <c r="B18" i="53"/>
  <c r="B17" i="53"/>
  <c r="B15" i="53"/>
  <c r="B14" i="53"/>
  <c r="B12" i="53"/>
  <c r="T62" i="37"/>
  <c r="T37" i="37"/>
  <c r="T27" i="37"/>
  <c r="S337" i="52"/>
  <c r="A323" i="52"/>
  <c r="A318" i="52"/>
  <c r="A317" i="52"/>
  <c r="A316" i="52"/>
  <c r="A315" i="52"/>
  <c r="A314" i="52"/>
  <c r="A313" i="52"/>
  <c r="A312" i="52"/>
  <c r="A311" i="52"/>
  <c r="A310" i="52"/>
  <c r="A309" i="52"/>
  <c r="A308" i="52"/>
  <c r="A307" i="52"/>
  <c r="A306" i="52"/>
  <c r="A305" i="52"/>
  <c r="C274" i="52"/>
  <c r="A274" i="52"/>
  <c r="C273" i="52"/>
  <c r="A273" i="52"/>
  <c r="C272" i="52"/>
  <c r="A272" i="52"/>
  <c r="C271" i="52"/>
  <c r="A271" i="52"/>
  <c r="C270" i="52"/>
  <c r="A270" i="52"/>
  <c r="C269" i="52"/>
  <c r="A269" i="52"/>
  <c r="C268" i="52"/>
  <c r="A268" i="52"/>
  <c r="C267" i="52"/>
  <c r="A267" i="52"/>
  <c r="C266" i="52"/>
  <c r="A266" i="52"/>
  <c r="C265" i="52"/>
  <c r="A265" i="52"/>
  <c r="C264" i="52"/>
  <c r="A264" i="52"/>
  <c r="C263" i="52"/>
  <c r="A263" i="52"/>
  <c r="C262" i="52"/>
  <c r="A262" i="52"/>
  <c r="C261" i="52"/>
  <c r="A261" i="52"/>
  <c r="C260" i="52"/>
  <c r="A260" i="52"/>
  <c r="C259" i="52"/>
  <c r="A259" i="52"/>
  <c r="C258" i="52"/>
  <c r="A258" i="52"/>
  <c r="C257" i="52"/>
  <c r="A257" i="52"/>
  <c r="C256" i="52"/>
  <c r="A256" i="52"/>
  <c r="C255" i="52"/>
  <c r="A255" i="52"/>
  <c r="C254" i="52"/>
  <c r="A254" i="52"/>
  <c r="C253" i="52"/>
  <c r="A253" i="52"/>
  <c r="C252" i="52"/>
  <c r="A252" i="52"/>
  <c r="C251" i="52"/>
  <c r="A251" i="52"/>
  <c r="C250" i="52"/>
  <c r="A250" i="52"/>
  <c r="C249" i="52"/>
  <c r="A249" i="52"/>
  <c r="C248" i="52"/>
  <c r="A248" i="52"/>
  <c r="C247" i="52"/>
  <c r="A247" i="52"/>
  <c r="C246" i="52"/>
  <c r="A246" i="52"/>
  <c r="C245" i="52"/>
  <c r="A245" i="52"/>
  <c r="C244" i="52"/>
  <c r="A244" i="52"/>
  <c r="C243" i="52"/>
  <c r="A243" i="52"/>
  <c r="C242" i="52"/>
  <c r="A242" i="52"/>
  <c r="A241" i="52"/>
  <c r="A240" i="52"/>
  <c r="A239" i="52"/>
  <c r="C238" i="52"/>
  <c r="A238" i="52"/>
  <c r="C237" i="52"/>
  <c r="A237" i="52"/>
  <c r="C236" i="52"/>
  <c r="A236" i="52"/>
  <c r="C235" i="52"/>
  <c r="A235" i="52"/>
  <c r="C234" i="52"/>
  <c r="A234" i="52"/>
  <c r="C228" i="52"/>
  <c r="A228" i="52"/>
  <c r="S227" i="52"/>
  <c r="C227" i="52"/>
  <c r="A227" i="52"/>
  <c r="S226" i="52"/>
  <c r="C226" i="52"/>
  <c r="A226" i="52"/>
  <c r="S225" i="52"/>
  <c r="C225" i="52"/>
  <c r="A225" i="52"/>
  <c r="S224" i="52"/>
  <c r="C224" i="52"/>
  <c r="A224" i="52"/>
  <c r="S223" i="52"/>
  <c r="C223" i="52"/>
  <c r="A223" i="52"/>
  <c r="S222" i="52"/>
  <c r="C222" i="52"/>
  <c r="A222" i="52"/>
  <c r="S221" i="52"/>
  <c r="S220" i="52"/>
  <c r="C204" i="52"/>
  <c r="A204" i="52"/>
  <c r="S203" i="52"/>
  <c r="C203" i="52"/>
  <c r="A203" i="52"/>
  <c r="S202" i="52"/>
  <c r="C202" i="52"/>
  <c r="A202" i="52"/>
  <c r="S201" i="52"/>
  <c r="C201" i="52"/>
  <c r="A201" i="52"/>
  <c r="S200" i="52"/>
  <c r="C200" i="52"/>
  <c r="A200" i="52"/>
  <c r="S199" i="52"/>
  <c r="C199" i="52"/>
  <c r="A199" i="52"/>
  <c r="S198" i="52"/>
  <c r="C198" i="52"/>
  <c r="A198" i="52"/>
  <c r="S197" i="52"/>
  <c r="C197" i="52"/>
  <c r="A197" i="52"/>
  <c r="S196" i="52"/>
  <c r="C196" i="52"/>
  <c r="A196" i="52"/>
  <c r="S195" i="52"/>
  <c r="C195" i="52"/>
  <c r="A195" i="52"/>
  <c r="S194" i="52"/>
  <c r="C194" i="52"/>
  <c r="A194" i="52"/>
  <c r="S193" i="52"/>
  <c r="C193" i="52"/>
  <c r="A193" i="52"/>
  <c r="S192" i="52"/>
  <c r="C192" i="52"/>
  <c r="A192" i="52"/>
  <c r="S191" i="52"/>
  <c r="C191" i="52"/>
  <c r="A191" i="52"/>
  <c r="S190" i="52"/>
  <c r="C190" i="52"/>
  <c r="A190" i="52"/>
  <c r="S189" i="52"/>
  <c r="C189" i="52"/>
  <c r="A189" i="52"/>
  <c r="S188" i="52"/>
  <c r="C188" i="52"/>
  <c r="A188" i="52"/>
  <c r="S187" i="52"/>
  <c r="C187" i="52"/>
  <c r="A187" i="52"/>
  <c r="S186" i="52"/>
  <c r="S185" i="52"/>
  <c r="C185" i="52"/>
  <c r="B185" i="52"/>
  <c r="A185" i="52"/>
  <c r="S184" i="52"/>
  <c r="S183" i="52"/>
  <c r="S182" i="52"/>
  <c r="S181" i="52"/>
  <c r="S180" i="52"/>
  <c r="S179" i="52"/>
  <c r="S177" i="52"/>
  <c r="C177" i="52"/>
  <c r="A177" i="52"/>
  <c r="S176" i="52"/>
  <c r="C176" i="52"/>
  <c r="A176" i="52"/>
  <c r="S175" i="52"/>
  <c r="C175" i="52"/>
  <c r="A175" i="52"/>
  <c r="S174" i="52"/>
  <c r="C174" i="52"/>
  <c r="A174" i="52"/>
  <c r="S173" i="52"/>
  <c r="C173" i="52"/>
  <c r="A173" i="52"/>
  <c r="S172" i="52"/>
  <c r="C172" i="52"/>
  <c r="A172" i="52"/>
  <c r="S171" i="52"/>
  <c r="C171" i="52"/>
  <c r="A171" i="52"/>
  <c r="S170" i="52"/>
  <c r="C170" i="52"/>
  <c r="A170" i="52"/>
  <c r="S169" i="52"/>
  <c r="C169" i="52"/>
  <c r="A169" i="52"/>
  <c r="S168" i="52"/>
  <c r="C168" i="52"/>
  <c r="A168" i="52"/>
  <c r="S167" i="52"/>
  <c r="S166" i="52"/>
  <c r="C140" i="52"/>
  <c r="A140" i="52"/>
  <c r="C139" i="52"/>
  <c r="A139" i="52"/>
  <c r="S138" i="52"/>
  <c r="C138" i="52"/>
  <c r="A138" i="52"/>
  <c r="S137" i="52"/>
  <c r="C137" i="52"/>
  <c r="A137" i="52"/>
  <c r="S136" i="52"/>
  <c r="C136" i="52"/>
  <c r="A136" i="52"/>
  <c r="S135" i="52"/>
  <c r="C135" i="52"/>
  <c r="A135" i="52"/>
  <c r="S134" i="52"/>
  <c r="C134" i="52"/>
  <c r="A134" i="52"/>
  <c r="S133" i="52"/>
  <c r="C133" i="52"/>
  <c r="A133" i="52"/>
  <c r="S132" i="52"/>
  <c r="C132" i="52"/>
  <c r="A132" i="52"/>
  <c r="S131" i="52"/>
  <c r="C131" i="52"/>
  <c r="A131" i="52"/>
  <c r="S130" i="52"/>
  <c r="C130" i="52"/>
  <c r="A130" i="52"/>
  <c r="S128" i="52"/>
  <c r="C128" i="52"/>
  <c r="A128" i="52"/>
  <c r="S127" i="52"/>
  <c r="C127" i="52"/>
  <c r="A127" i="52"/>
  <c r="S126" i="52"/>
  <c r="C126" i="52"/>
  <c r="A126" i="52"/>
  <c r="S125" i="52"/>
  <c r="C125" i="52"/>
  <c r="A125" i="52"/>
  <c r="S124" i="52"/>
  <c r="C124" i="52"/>
  <c r="A124" i="52"/>
  <c r="S123" i="52"/>
  <c r="C123" i="52"/>
  <c r="A123" i="52"/>
  <c r="S122" i="52"/>
  <c r="C122" i="52"/>
  <c r="A122" i="52"/>
  <c r="S121" i="52"/>
  <c r="C121" i="52"/>
  <c r="A121" i="52"/>
  <c r="S120" i="52"/>
  <c r="C120" i="52"/>
  <c r="A120" i="52"/>
  <c r="S119" i="52"/>
  <c r="C119" i="52"/>
  <c r="A119" i="52"/>
  <c r="S118" i="52"/>
  <c r="C118" i="52"/>
  <c r="A118" i="52"/>
  <c r="S117" i="52"/>
  <c r="C117" i="52"/>
  <c r="A117" i="52"/>
  <c r="S116" i="52"/>
  <c r="C116" i="52"/>
  <c r="A116" i="52"/>
  <c r="S115" i="52"/>
  <c r="C115" i="52"/>
  <c r="A115" i="52"/>
  <c r="S114" i="52"/>
  <c r="C114" i="52"/>
  <c r="A114" i="52"/>
  <c r="S113" i="52"/>
  <c r="C113" i="52"/>
  <c r="A113" i="52"/>
  <c r="C111" i="52"/>
  <c r="B111" i="52"/>
  <c r="A111" i="52"/>
  <c r="A89" i="52"/>
  <c r="A88" i="52"/>
  <c r="A87" i="52"/>
  <c r="A86" i="52"/>
  <c r="A85" i="52"/>
  <c r="A84" i="52"/>
  <c r="A83" i="52"/>
  <c r="A82" i="52"/>
  <c r="A81" i="52"/>
  <c r="A80" i="52"/>
  <c r="A79" i="52"/>
  <c r="A78" i="52"/>
  <c r="A77" i="52"/>
  <c r="A76" i="52"/>
  <c r="A75" i="52"/>
  <c r="A74" i="52"/>
  <c r="C49" i="52"/>
  <c r="A49" i="52"/>
  <c r="C48" i="52"/>
  <c r="A48" i="52"/>
  <c r="C47" i="52"/>
  <c r="A47" i="52"/>
  <c r="C46" i="52"/>
  <c r="A46" i="52"/>
  <c r="C45" i="52"/>
  <c r="A45" i="52"/>
  <c r="C44" i="52"/>
  <c r="A44" i="52"/>
  <c r="C43" i="52"/>
  <c r="A43" i="52"/>
  <c r="C42" i="52"/>
  <c r="A42" i="52"/>
  <c r="C41" i="52"/>
  <c r="A41" i="52"/>
  <c r="C40" i="52"/>
  <c r="A40" i="52"/>
  <c r="C39" i="52"/>
  <c r="A39" i="52"/>
  <c r="C38" i="52"/>
  <c r="A38" i="52"/>
  <c r="C37" i="52"/>
  <c r="A37" i="52"/>
  <c r="C36" i="52"/>
  <c r="A36" i="52"/>
  <c r="C35" i="52"/>
  <c r="A35" i="52"/>
  <c r="C34" i="52"/>
  <c r="A34" i="52"/>
  <c r="C33" i="52"/>
  <c r="A33" i="52"/>
  <c r="C32" i="52"/>
  <c r="A32" i="52"/>
  <c r="C31" i="52"/>
  <c r="A31" i="52"/>
  <c r="C30" i="52"/>
  <c r="A30" i="52"/>
  <c r="C29" i="52"/>
  <c r="A29" i="52"/>
  <c r="C28" i="52"/>
  <c r="A28" i="52"/>
  <c r="C27" i="52"/>
  <c r="A27" i="52"/>
  <c r="C26" i="52"/>
  <c r="A26" i="52"/>
  <c r="C25" i="52"/>
  <c r="A25" i="52"/>
  <c r="C24" i="52"/>
  <c r="A24" i="52"/>
  <c r="C23" i="52"/>
  <c r="A23" i="52"/>
  <c r="C22" i="52"/>
  <c r="A22" i="52"/>
  <c r="C21" i="52"/>
  <c r="A21" i="52"/>
  <c r="C20" i="52"/>
  <c r="A20" i="52"/>
  <c r="C19" i="52"/>
  <c r="A19" i="52"/>
  <c r="C18" i="52"/>
  <c r="A18" i="52"/>
  <c r="C17" i="52"/>
  <c r="A17" i="52"/>
  <c r="A16" i="52"/>
  <c r="A15" i="52"/>
  <c r="A14" i="52"/>
  <c r="C13" i="52"/>
  <c r="A13" i="52"/>
  <c r="C12" i="52"/>
  <c r="A12" i="52"/>
  <c r="C11" i="52"/>
  <c r="A11" i="52"/>
  <c r="C10" i="52"/>
  <c r="A10" i="52"/>
  <c r="C9" i="52"/>
  <c r="A9" i="52"/>
  <c r="C8" i="52"/>
  <c r="A8" i="52"/>
  <c r="C7" i="52"/>
  <c r="A7" i="52"/>
  <c r="A6" i="52"/>
  <c r="Q21" i="51"/>
  <c r="V62" i="53" s="1"/>
  <c r="Q20" i="51"/>
  <c r="V37" i="53" s="1"/>
  <c r="Q19" i="51"/>
  <c r="V68" i="53" s="1"/>
  <c r="Q17" i="51"/>
  <c r="Q16" i="51"/>
  <c r="Q15" i="51"/>
  <c r="Q14" i="51"/>
  <c r="Q13" i="51"/>
  <c r="Q12" i="51"/>
  <c r="C44" i="20" s="1"/>
  <c r="Q11" i="51"/>
  <c r="Q9" i="51"/>
  <c r="C36" i="45" s="1"/>
  <c r="Q8" i="51"/>
  <c r="Q7" i="51"/>
  <c r="Q6" i="51"/>
  <c r="Q23" i="51" l="1"/>
  <c r="V117" i="53"/>
  <c r="D35" i="18"/>
  <c r="D33" i="18"/>
  <c r="F33" i="18" s="1"/>
  <c r="D34" i="11"/>
  <c r="F34" i="11" s="1"/>
  <c r="G35" i="43"/>
  <c r="D37" i="11"/>
  <c r="V27" i="53"/>
  <c r="D31" i="18"/>
  <c r="D32" i="18"/>
  <c r="D36" i="18"/>
  <c r="D38" i="11"/>
  <c r="D33" i="11"/>
  <c r="D32" i="11"/>
  <c r="F35" i="18"/>
  <c r="D34" i="18"/>
  <c r="D36" i="11"/>
  <c r="K31" i="18"/>
  <c r="K36" i="18"/>
  <c r="K38" i="11"/>
  <c r="V111" i="53"/>
  <c r="V114" i="53" s="1"/>
  <c r="C48" i="20"/>
  <c r="F48" i="20" s="1"/>
  <c r="H48" i="20" s="1"/>
  <c r="C46" i="20"/>
  <c r="F46" i="20" s="1"/>
  <c r="H46" i="20" s="1"/>
  <c r="C52" i="20"/>
  <c r="F52" i="20" s="1"/>
  <c r="H52" i="20" s="1"/>
  <c r="J52" i="20" s="1"/>
  <c r="C50" i="20"/>
  <c r="F50" i="20" s="1"/>
  <c r="H50" i="20" s="1"/>
  <c r="J50" i="20" s="1"/>
  <c r="K32" i="11"/>
  <c r="F109" i="53"/>
  <c r="H35" i="53"/>
  <c r="J96" i="53"/>
  <c r="J103" i="53"/>
  <c r="F49" i="53"/>
  <c r="E22" i="5" s="1"/>
  <c r="F100" i="53"/>
  <c r="E100" i="5" s="1"/>
  <c r="F17" i="53"/>
  <c r="E44" i="5" s="1"/>
  <c r="F25" i="53"/>
  <c r="F53" i="53"/>
  <c r="F93" i="53"/>
  <c r="J86" i="53"/>
  <c r="J95" i="53"/>
  <c r="F105" i="53"/>
  <c r="E103" i="5" s="1"/>
  <c r="F81" i="53"/>
  <c r="E82" i="5" s="1"/>
  <c r="F97" i="53"/>
  <c r="E86" i="5" s="1"/>
  <c r="J87" i="53"/>
  <c r="J53" i="53"/>
  <c r="J109" i="53"/>
  <c r="F32" i="53"/>
  <c r="E71" i="5" s="1"/>
  <c r="F13" i="53"/>
  <c r="F45" i="53"/>
  <c r="F85" i="53"/>
  <c r="F101" i="53"/>
  <c r="J46" i="53"/>
  <c r="J90" i="53"/>
  <c r="J110" i="53"/>
  <c r="D33" i="53"/>
  <c r="D72" i="5" s="1"/>
  <c r="F110" i="53"/>
  <c r="J50" i="53"/>
  <c r="G23" i="5" s="1"/>
  <c r="F61" i="53"/>
  <c r="E30" i="5" s="1"/>
  <c r="F21" i="53"/>
  <c r="E58" i="5" s="1"/>
  <c r="F89" i="53"/>
  <c r="J82" i="53"/>
  <c r="J91" i="53"/>
  <c r="P40" i="53"/>
  <c r="I14" i="5" s="1"/>
  <c r="R40" i="53"/>
  <c r="X40" i="53" s="1"/>
  <c r="E15" i="44" s="1"/>
  <c r="D40" i="53"/>
  <c r="D14" i="5" s="1"/>
  <c r="Y40" i="53"/>
  <c r="H40" i="53"/>
  <c r="F14" i="5" s="1"/>
  <c r="R47" i="53"/>
  <c r="P47" i="53"/>
  <c r="D47" i="53"/>
  <c r="D20" i="5" s="1"/>
  <c r="Y47" i="53"/>
  <c r="H47" i="53"/>
  <c r="F20" i="5" s="1"/>
  <c r="R57" i="53"/>
  <c r="P57" i="53"/>
  <c r="I27" i="5" s="1"/>
  <c r="D57" i="53"/>
  <c r="D27" i="5" s="1"/>
  <c r="Y57" i="53"/>
  <c r="H57" i="53"/>
  <c r="F27" i="5" s="1"/>
  <c r="P67" i="53"/>
  <c r="R67" i="53"/>
  <c r="D67" i="53"/>
  <c r="D36" i="5" s="1"/>
  <c r="Y67" i="53"/>
  <c r="H67" i="53"/>
  <c r="R83" i="53"/>
  <c r="P83" i="53"/>
  <c r="I83" i="5" s="1"/>
  <c r="D83" i="53"/>
  <c r="D83" i="5" s="1"/>
  <c r="Y83" i="53"/>
  <c r="H83" i="53"/>
  <c r="F83" i="5" s="1"/>
  <c r="R98" i="53"/>
  <c r="P98" i="53"/>
  <c r="D98" i="53"/>
  <c r="D87" i="5" s="1"/>
  <c r="Y98" i="53"/>
  <c r="H98" i="53"/>
  <c r="F87" i="5" s="1"/>
  <c r="P104" i="53"/>
  <c r="I102" i="5" s="1"/>
  <c r="R104" i="53"/>
  <c r="D104" i="53"/>
  <c r="D102" i="5" s="1"/>
  <c r="Y104" i="53"/>
  <c r="H104" i="53"/>
  <c r="F102" i="5" s="1"/>
  <c r="R108" i="53"/>
  <c r="P108" i="53"/>
  <c r="D108" i="53"/>
  <c r="D81" i="5" s="1"/>
  <c r="Y108" i="53"/>
  <c r="H108" i="53"/>
  <c r="F81" i="5" s="1"/>
  <c r="F57" i="53"/>
  <c r="E27" i="5" s="1"/>
  <c r="P109" i="53"/>
  <c r="P101" i="53"/>
  <c r="P96" i="53"/>
  <c r="P93" i="53"/>
  <c r="P85" i="53"/>
  <c r="P103" i="53"/>
  <c r="P95" i="53"/>
  <c r="P90" i="53"/>
  <c r="P87" i="53"/>
  <c r="P82" i="53"/>
  <c r="P92" i="53"/>
  <c r="P89" i="53"/>
  <c r="P84" i="53"/>
  <c r="P110" i="53"/>
  <c r="P86" i="53"/>
  <c r="P91" i="53"/>
  <c r="D110" i="53"/>
  <c r="D109" i="53"/>
  <c r="D103" i="53"/>
  <c r="D101" i="53"/>
  <c r="D96" i="53"/>
  <c r="D95" i="53"/>
  <c r="D93" i="53"/>
  <c r="D92" i="53"/>
  <c r="D91" i="53"/>
  <c r="D90" i="53"/>
  <c r="D89" i="53"/>
  <c r="D87" i="53"/>
  <c r="D86" i="53"/>
  <c r="D85" i="53"/>
  <c r="D84" i="53"/>
  <c r="D82" i="53"/>
  <c r="Y110" i="53"/>
  <c r="Y109" i="53"/>
  <c r="Y107" i="53"/>
  <c r="Y103" i="53"/>
  <c r="Y102" i="53"/>
  <c r="Y101" i="53"/>
  <c r="Y97" i="53"/>
  <c r="Y96" i="53"/>
  <c r="Y95" i="53"/>
  <c r="Y93" i="53"/>
  <c r="Y92" i="53"/>
  <c r="Y91" i="53"/>
  <c r="Y90" i="53"/>
  <c r="Y89" i="53"/>
  <c r="Y87" i="53"/>
  <c r="Y86" i="53"/>
  <c r="Y85" i="53"/>
  <c r="Y84" i="53"/>
  <c r="Y82" i="53"/>
  <c r="Y81" i="53"/>
  <c r="F35" i="53"/>
  <c r="F34" i="53"/>
  <c r="E73" i="5" s="1"/>
  <c r="F33" i="53"/>
  <c r="E72" i="5" s="1"/>
  <c r="R53" i="53"/>
  <c r="R48" i="53"/>
  <c r="R45" i="53"/>
  <c r="R31" i="53"/>
  <c r="X31" i="53" s="1"/>
  <c r="R20" i="53"/>
  <c r="R50" i="53"/>
  <c r="R25" i="53"/>
  <c r="R60" i="53"/>
  <c r="R52" i="53"/>
  <c r="R49" i="53"/>
  <c r="R35" i="53"/>
  <c r="X35" i="53" s="1"/>
  <c r="R16" i="53"/>
  <c r="R46" i="53"/>
  <c r="R13" i="53"/>
  <c r="P15" i="53"/>
  <c r="I42" i="5" s="1"/>
  <c r="R15" i="53"/>
  <c r="D15" i="53"/>
  <c r="D42" i="5" s="1"/>
  <c r="Y15" i="53"/>
  <c r="H15" i="53"/>
  <c r="F42" i="5" s="1"/>
  <c r="P21" i="53"/>
  <c r="I58" i="5" s="1"/>
  <c r="R21" i="53"/>
  <c r="D21" i="53"/>
  <c r="D58" i="5" s="1"/>
  <c r="Y21" i="53"/>
  <c r="H21" i="53"/>
  <c r="F58" i="5" s="1"/>
  <c r="P26" i="53"/>
  <c r="R26" i="53"/>
  <c r="D26" i="53"/>
  <c r="D62" i="5" s="1"/>
  <c r="Y26" i="53"/>
  <c r="H26" i="53"/>
  <c r="F62" i="5" s="1"/>
  <c r="P32" i="53"/>
  <c r="R32" i="53"/>
  <c r="X32" i="53" s="1"/>
  <c r="E73" i="44" s="1"/>
  <c r="Y32" i="53"/>
  <c r="D32" i="53"/>
  <c r="D71" i="5" s="1"/>
  <c r="H32" i="53"/>
  <c r="F71" i="5" s="1"/>
  <c r="P36" i="53"/>
  <c r="I74" i="5" s="1"/>
  <c r="R36" i="53"/>
  <c r="X36" i="53" s="1"/>
  <c r="E76" i="44" s="1"/>
  <c r="F36" i="53"/>
  <c r="E74" i="5" s="1"/>
  <c r="Y36" i="53"/>
  <c r="D36" i="53"/>
  <c r="D74" i="5" s="1"/>
  <c r="P54" i="53"/>
  <c r="I21" i="5" s="1"/>
  <c r="R54" i="53"/>
  <c r="D54" i="53"/>
  <c r="D21" i="5" s="1"/>
  <c r="Y54" i="53"/>
  <c r="H54" i="53"/>
  <c r="F21" i="5" s="1"/>
  <c r="P58" i="53"/>
  <c r="I28" i="5" s="1"/>
  <c r="R58" i="53"/>
  <c r="D58" i="53"/>
  <c r="D28" i="5" s="1"/>
  <c r="Y58" i="53"/>
  <c r="H58" i="53"/>
  <c r="F28" i="5" s="1"/>
  <c r="P88" i="53"/>
  <c r="R88" i="53"/>
  <c r="D88" i="53"/>
  <c r="D84" i="5" s="1"/>
  <c r="Y88" i="53"/>
  <c r="H88" i="53"/>
  <c r="F84" i="5" s="1"/>
  <c r="R99" i="53"/>
  <c r="P99" i="53"/>
  <c r="D99" i="53"/>
  <c r="D88" i="5" s="1"/>
  <c r="Y99" i="53"/>
  <c r="H99" i="53"/>
  <c r="F88" i="5" s="1"/>
  <c r="R105" i="53"/>
  <c r="P105" i="53"/>
  <c r="D105" i="53"/>
  <c r="D103" i="5" s="1"/>
  <c r="Y105" i="53"/>
  <c r="H105" i="53"/>
  <c r="F103" i="5" s="1"/>
  <c r="F14" i="53"/>
  <c r="E41" i="5" s="1"/>
  <c r="F18" i="53"/>
  <c r="E56" i="5" s="1"/>
  <c r="F22" i="53"/>
  <c r="E59" i="5" s="1"/>
  <c r="F26" i="53"/>
  <c r="E62" i="5" s="1"/>
  <c r="H36" i="53"/>
  <c r="F74" i="5" s="1"/>
  <c r="F46" i="53"/>
  <c r="F50" i="53"/>
  <c r="E23" i="5" s="1"/>
  <c r="F54" i="53"/>
  <c r="E21" i="5" s="1"/>
  <c r="F58" i="53"/>
  <c r="E28" i="5" s="1"/>
  <c r="F65" i="53"/>
  <c r="E34" i="5" s="1"/>
  <c r="F82" i="53"/>
  <c r="F86" i="53"/>
  <c r="F90" i="53"/>
  <c r="F94" i="53"/>
  <c r="E85" i="5" s="1"/>
  <c r="F98" i="53"/>
  <c r="E87" i="5" s="1"/>
  <c r="F102" i="53"/>
  <c r="E101" i="5" s="1"/>
  <c r="F106" i="53"/>
  <c r="E79" i="5" s="1"/>
  <c r="J25" i="53"/>
  <c r="P60" i="53"/>
  <c r="P52" i="53"/>
  <c r="P50" i="53"/>
  <c r="P48" i="53"/>
  <c r="P46" i="53"/>
  <c r="P25" i="53"/>
  <c r="P13" i="53"/>
  <c r="P53" i="53"/>
  <c r="P45" i="53"/>
  <c r="T45" i="53" s="1"/>
  <c r="P31" i="53"/>
  <c r="T31" i="53" s="1"/>
  <c r="P20" i="53"/>
  <c r="T20" i="53" s="1"/>
  <c r="P35" i="53"/>
  <c r="P49" i="53"/>
  <c r="I22" i="5" s="1"/>
  <c r="P16" i="53"/>
  <c r="T16" i="53" s="1"/>
  <c r="D60" i="53"/>
  <c r="D53" i="53"/>
  <c r="D52" i="53"/>
  <c r="D51" i="53"/>
  <c r="D24" i="5" s="1"/>
  <c r="D50" i="53"/>
  <c r="D23" i="5" s="1"/>
  <c r="D49" i="53"/>
  <c r="D22" i="5" s="1"/>
  <c r="D48" i="53"/>
  <c r="D46" i="53"/>
  <c r="D45" i="53"/>
  <c r="D31" i="53"/>
  <c r="D25" i="53"/>
  <c r="D20" i="53"/>
  <c r="D16" i="53"/>
  <c r="D13" i="53"/>
  <c r="Y66" i="53"/>
  <c r="Y61" i="53"/>
  <c r="Y60" i="53"/>
  <c r="Y56" i="53"/>
  <c r="Y53" i="53"/>
  <c r="Y52" i="53"/>
  <c r="Y51" i="53"/>
  <c r="Y50" i="53"/>
  <c r="Y49" i="53"/>
  <c r="Y48" i="53"/>
  <c r="Y46" i="53"/>
  <c r="Y45" i="53"/>
  <c r="Y44" i="53"/>
  <c r="D35" i="53"/>
  <c r="Y31" i="53"/>
  <c r="Y25" i="53"/>
  <c r="Y24" i="53"/>
  <c r="Y20" i="53"/>
  <c r="Y19" i="53"/>
  <c r="Y16" i="53"/>
  <c r="Y14" i="53"/>
  <c r="Y13" i="53"/>
  <c r="Y35" i="53"/>
  <c r="Y34" i="53"/>
  <c r="D34" i="53"/>
  <c r="D73" i="5" s="1"/>
  <c r="H66" i="53"/>
  <c r="F35" i="5" s="1"/>
  <c r="H65" i="53"/>
  <c r="F34" i="5" s="1"/>
  <c r="H61" i="53"/>
  <c r="F30" i="5" s="1"/>
  <c r="H60" i="53"/>
  <c r="H59" i="53"/>
  <c r="F29" i="5" s="1"/>
  <c r="H56" i="53"/>
  <c r="F26" i="5" s="1"/>
  <c r="H55" i="53"/>
  <c r="F25" i="5" s="1"/>
  <c r="H53" i="53"/>
  <c r="H52" i="53"/>
  <c r="H51" i="53"/>
  <c r="H50" i="53"/>
  <c r="F23" i="5" s="1"/>
  <c r="H49" i="53"/>
  <c r="F22" i="5" s="1"/>
  <c r="H48" i="53"/>
  <c r="H46" i="53"/>
  <c r="H45" i="53"/>
  <c r="H44" i="53"/>
  <c r="F19" i="5" s="1"/>
  <c r="H31" i="53"/>
  <c r="H30" i="53"/>
  <c r="F69" i="5" s="1"/>
  <c r="H25" i="53"/>
  <c r="H24" i="53"/>
  <c r="F61" i="5" s="1"/>
  <c r="H23" i="53"/>
  <c r="F60" i="5" s="1"/>
  <c r="H20" i="53"/>
  <c r="H19" i="53"/>
  <c r="F57" i="5" s="1"/>
  <c r="H18" i="53"/>
  <c r="F56" i="5" s="1"/>
  <c r="H16" i="53"/>
  <c r="H14" i="53"/>
  <c r="F41" i="5" s="1"/>
  <c r="H13" i="53"/>
  <c r="H12" i="53"/>
  <c r="F40" i="5" s="1"/>
  <c r="H110" i="53"/>
  <c r="H109" i="53"/>
  <c r="H107" i="53"/>
  <c r="F80" i="5" s="1"/>
  <c r="H106" i="53"/>
  <c r="F79" i="5" s="1"/>
  <c r="H103" i="53"/>
  <c r="H102" i="53"/>
  <c r="F101" i="5" s="1"/>
  <c r="H101" i="53"/>
  <c r="H100" i="53"/>
  <c r="F100" i="5" s="1"/>
  <c r="H97" i="53"/>
  <c r="F86" i="5" s="1"/>
  <c r="H96" i="53"/>
  <c r="H95" i="53"/>
  <c r="H94" i="53"/>
  <c r="F85" i="5" s="1"/>
  <c r="H93" i="53"/>
  <c r="H92" i="53"/>
  <c r="H91" i="53"/>
  <c r="H90" i="53"/>
  <c r="H89" i="53"/>
  <c r="H87" i="53"/>
  <c r="H86" i="53"/>
  <c r="H85" i="53"/>
  <c r="H84" i="53"/>
  <c r="H82" i="53"/>
  <c r="H81" i="53"/>
  <c r="F82" i="5" s="1"/>
  <c r="J51" i="53"/>
  <c r="G24" i="5" s="1"/>
  <c r="P17" i="53"/>
  <c r="I44" i="5" s="1"/>
  <c r="R17" i="53"/>
  <c r="D17" i="53"/>
  <c r="D44" i="5" s="1"/>
  <c r="Y17" i="53"/>
  <c r="H17" i="53"/>
  <c r="F44" i="5" s="1"/>
  <c r="R22" i="53"/>
  <c r="P22" i="53"/>
  <c r="D22" i="53"/>
  <c r="D59" i="5" s="1"/>
  <c r="Y22" i="53"/>
  <c r="H22" i="53"/>
  <c r="F59" i="5" s="1"/>
  <c r="F15" i="53"/>
  <c r="E42" i="5" s="1"/>
  <c r="F19" i="53"/>
  <c r="E57" i="5" s="1"/>
  <c r="F23" i="53"/>
  <c r="E60" i="5" s="1"/>
  <c r="F30" i="53"/>
  <c r="E69" i="5" s="1"/>
  <c r="Y33" i="53"/>
  <c r="F40" i="53"/>
  <c r="F41" i="53" s="1"/>
  <c r="F47" i="53"/>
  <c r="E20" i="5" s="1"/>
  <c r="F51" i="53"/>
  <c r="E24" i="5" s="1"/>
  <c r="F55" i="53"/>
  <c r="E25" i="5" s="1"/>
  <c r="F59" i="53"/>
  <c r="E29" i="5" s="1"/>
  <c r="F66" i="53"/>
  <c r="E35" i="5" s="1"/>
  <c r="F83" i="53"/>
  <c r="E83" i="5" s="1"/>
  <c r="F87" i="53"/>
  <c r="F91" i="53"/>
  <c r="F95" i="53"/>
  <c r="F99" i="53"/>
  <c r="E88" i="5" s="1"/>
  <c r="F103" i="53"/>
  <c r="F107" i="53"/>
  <c r="E80" i="5" s="1"/>
  <c r="J13" i="53"/>
  <c r="J60" i="53"/>
  <c r="F12" i="53"/>
  <c r="E40" i="5" s="1"/>
  <c r="F16" i="53"/>
  <c r="F20" i="53"/>
  <c r="F24" i="53"/>
  <c r="E61" i="5" s="1"/>
  <c r="F31" i="53"/>
  <c r="F44" i="53"/>
  <c r="E19" i="5" s="1"/>
  <c r="F48" i="53"/>
  <c r="F52" i="53"/>
  <c r="F56" i="53"/>
  <c r="E26" i="5" s="1"/>
  <c r="F60" i="53"/>
  <c r="F67" i="53"/>
  <c r="E36" i="5" s="1"/>
  <c r="F84" i="53"/>
  <c r="F88" i="53"/>
  <c r="E84" i="5" s="1"/>
  <c r="F92" i="53"/>
  <c r="F96" i="53"/>
  <c r="F104" i="53"/>
  <c r="E102" i="5" s="1"/>
  <c r="F108" i="53"/>
  <c r="E81" i="5" s="1"/>
  <c r="E70" i="44"/>
  <c r="E16" i="44"/>
  <c r="I68" i="5"/>
  <c r="I15" i="5"/>
  <c r="E75" i="5"/>
  <c r="E70" i="5"/>
  <c r="G68" i="5"/>
  <c r="G67" i="5"/>
  <c r="G66" i="5"/>
  <c r="G43" i="5"/>
  <c r="F24" i="5"/>
  <c r="F15" i="5"/>
  <c r="D13" i="5"/>
  <c r="E69" i="44"/>
  <c r="E14" i="44"/>
  <c r="I67" i="5"/>
  <c r="I13" i="5"/>
  <c r="E44" i="44"/>
  <c r="I43" i="5"/>
  <c r="F75" i="5"/>
  <c r="G70" i="5"/>
  <c r="F67" i="5"/>
  <c r="E66" i="5"/>
  <c r="D43" i="5"/>
  <c r="E15" i="5"/>
  <c r="F13" i="5"/>
  <c r="R12" i="53"/>
  <c r="E77" i="44"/>
  <c r="I75" i="5"/>
  <c r="D75" i="5"/>
  <c r="F70" i="5"/>
  <c r="F68" i="5"/>
  <c r="E67" i="5"/>
  <c r="D66" i="5"/>
  <c r="D15" i="5"/>
  <c r="E13" i="5"/>
  <c r="P12" i="53"/>
  <c r="E72" i="44"/>
  <c r="I70" i="5"/>
  <c r="D70" i="5"/>
  <c r="E68" i="5"/>
  <c r="D67" i="5"/>
  <c r="F43" i="5"/>
  <c r="E68" i="44"/>
  <c r="I66" i="5"/>
  <c r="G75" i="5"/>
  <c r="D68" i="5"/>
  <c r="F66" i="5"/>
  <c r="G15" i="5"/>
  <c r="E43" i="5"/>
  <c r="G13" i="5"/>
  <c r="P18" i="53"/>
  <c r="R18" i="53"/>
  <c r="P23" i="53"/>
  <c r="R23" i="53"/>
  <c r="P30" i="53"/>
  <c r="I69" i="5" s="1"/>
  <c r="R30" i="53"/>
  <c r="X30" i="53" s="1"/>
  <c r="E71" i="44" s="1"/>
  <c r="R33" i="53"/>
  <c r="X33" i="53" s="1"/>
  <c r="E74" i="44" s="1"/>
  <c r="P33" i="53"/>
  <c r="R55" i="53"/>
  <c r="P55" i="53"/>
  <c r="P59" i="53"/>
  <c r="R59" i="53"/>
  <c r="P65" i="53"/>
  <c r="R65" i="53"/>
  <c r="R94" i="53"/>
  <c r="P94" i="53"/>
  <c r="I85" i="5" s="1"/>
  <c r="R100" i="53"/>
  <c r="P100" i="53"/>
  <c r="I100" i="5" s="1"/>
  <c r="R106" i="53"/>
  <c r="P106" i="53"/>
  <c r="I79" i="5" s="1"/>
  <c r="P51" i="53"/>
  <c r="Y12" i="53"/>
  <c r="Y18" i="53"/>
  <c r="Y23" i="53"/>
  <c r="Y30" i="53"/>
  <c r="H33" i="53"/>
  <c r="Y55" i="53"/>
  <c r="Y59" i="53"/>
  <c r="Y65" i="53"/>
  <c r="Y94" i="53"/>
  <c r="Y100" i="53"/>
  <c r="Y106" i="53"/>
  <c r="J48" i="53"/>
  <c r="J52" i="53"/>
  <c r="J84" i="53"/>
  <c r="J92" i="53"/>
  <c r="F44" i="20"/>
  <c r="R109" i="53"/>
  <c r="R103" i="53"/>
  <c r="R101" i="53"/>
  <c r="R95" i="53"/>
  <c r="R93" i="53"/>
  <c r="R91" i="53"/>
  <c r="R89" i="53"/>
  <c r="R87" i="53"/>
  <c r="R85" i="53"/>
  <c r="R90" i="53"/>
  <c r="R82" i="53"/>
  <c r="R92" i="53"/>
  <c r="R84" i="53"/>
  <c r="R110" i="53"/>
  <c r="R86" i="53"/>
  <c r="R96" i="53"/>
  <c r="R14" i="53"/>
  <c r="P14" i="53"/>
  <c r="P19" i="53"/>
  <c r="R19" i="53"/>
  <c r="R24" i="53"/>
  <c r="P24" i="53"/>
  <c r="I61" i="5" s="1"/>
  <c r="P34" i="53"/>
  <c r="R34" i="53"/>
  <c r="X34" i="53" s="1"/>
  <c r="E75" i="44" s="1"/>
  <c r="P44" i="53"/>
  <c r="R44" i="53"/>
  <c r="P56" i="53"/>
  <c r="R56" i="53"/>
  <c r="R61" i="53"/>
  <c r="P61" i="53"/>
  <c r="I30" i="5" s="1"/>
  <c r="R66" i="53"/>
  <c r="P66" i="53"/>
  <c r="R81" i="53"/>
  <c r="P81" i="53"/>
  <c r="R97" i="53"/>
  <c r="P97" i="53"/>
  <c r="R102" i="53"/>
  <c r="P102" i="53"/>
  <c r="R107" i="53"/>
  <c r="P107" i="53"/>
  <c r="R51" i="53"/>
  <c r="D12" i="53"/>
  <c r="D40" i="5" s="1"/>
  <c r="D14" i="53"/>
  <c r="D41" i="5" s="1"/>
  <c r="D18" i="53"/>
  <c r="D56" i="5" s="1"/>
  <c r="D19" i="53"/>
  <c r="D57" i="5" s="1"/>
  <c r="D23" i="53"/>
  <c r="D60" i="5" s="1"/>
  <c r="D24" i="53"/>
  <c r="D61" i="5" s="1"/>
  <c r="D30" i="53"/>
  <c r="D69" i="5" s="1"/>
  <c r="H34" i="53"/>
  <c r="F73" i="5" s="1"/>
  <c r="D44" i="53"/>
  <c r="D19" i="5" s="1"/>
  <c r="D55" i="53"/>
  <c r="D25" i="5" s="1"/>
  <c r="D56" i="53"/>
  <c r="D26" i="5" s="1"/>
  <c r="D59" i="53"/>
  <c r="D29" i="5" s="1"/>
  <c r="D61" i="53"/>
  <c r="D30" i="5" s="1"/>
  <c r="D65" i="53"/>
  <c r="D34" i="5" s="1"/>
  <c r="D66" i="53"/>
  <c r="D35" i="5" s="1"/>
  <c r="D81" i="53"/>
  <c r="D82" i="5" s="1"/>
  <c r="D94" i="53"/>
  <c r="D85" i="5" s="1"/>
  <c r="D97" i="53"/>
  <c r="D86" i="5" s="1"/>
  <c r="D100" i="53"/>
  <c r="D100" i="5" s="1"/>
  <c r="D102" i="53"/>
  <c r="D101" i="5" s="1"/>
  <c r="D106" i="53"/>
  <c r="D79" i="5" s="1"/>
  <c r="D107" i="53"/>
  <c r="D80" i="5" s="1"/>
  <c r="J16" i="53"/>
  <c r="J20" i="53"/>
  <c r="J31" i="53"/>
  <c r="J35" i="53"/>
  <c r="J45" i="53"/>
  <c r="J49" i="53"/>
  <c r="G22" i="5" s="1"/>
  <c r="J85" i="53"/>
  <c r="J89" i="53"/>
  <c r="J93" i="53"/>
  <c r="J101" i="53"/>
  <c r="L11" i="53"/>
  <c r="N11" i="53" s="1"/>
  <c r="S322" i="38"/>
  <c r="C322" i="38"/>
  <c r="A322" i="38"/>
  <c r="C317" i="38"/>
  <c r="A317" i="38"/>
  <c r="C316" i="38"/>
  <c r="A316" i="38"/>
  <c r="C315" i="38"/>
  <c r="A315" i="38"/>
  <c r="C314" i="38"/>
  <c r="A314" i="38"/>
  <c r="C313" i="38"/>
  <c r="A313" i="38"/>
  <c r="C312" i="38"/>
  <c r="A312" i="38"/>
  <c r="C311" i="38"/>
  <c r="A311" i="38"/>
  <c r="C310" i="38"/>
  <c r="A310" i="38"/>
  <c r="C309" i="38"/>
  <c r="A309" i="38"/>
  <c r="C308" i="38"/>
  <c r="A308" i="38"/>
  <c r="C307" i="38"/>
  <c r="A307" i="38"/>
  <c r="C306" i="38"/>
  <c r="A306" i="38"/>
  <c r="C305" i="38"/>
  <c r="A305" i="38"/>
  <c r="C304" i="38"/>
  <c r="A304" i="38"/>
  <c r="S227" i="38"/>
  <c r="C227" i="38"/>
  <c r="A227" i="38"/>
  <c r="S226" i="38"/>
  <c r="C226" i="38"/>
  <c r="A226" i="38"/>
  <c r="S225" i="38"/>
  <c r="C225" i="38"/>
  <c r="A225" i="38"/>
  <c r="S224" i="38"/>
  <c r="C224" i="38"/>
  <c r="A224" i="38"/>
  <c r="S223" i="38"/>
  <c r="C223" i="38"/>
  <c r="A223" i="38"/>
  <c r="S222" i="38"/>
  <c r="C222" i="38"/>
  <c r="A222" i="38"/>
  <c r="S221" i="38"/>
  <c r="C221" i="38"/>
  <c r="A221" i="38"/>
  <c r="C200" i="38"/>
  <c r="S177" i="38"/>
  <c r="C177" i="38"/>
  <c r="A177" i="38"/>
  <c r="S176" i="38"/>
  <c r="C176" i="38"/>
  <c r="A176" i="38"/>
  <c r="S175" i="38"/>
  <c r="C175" i="38"/>
  <c r="A175" i="38"/>
  <c r="S174" i="38"/>
  <c r="C174" i="38"/>
  <c r="A174" i="38"/>
  <c r="S173" i="38"/>
  <c r="C173" i="38"/>
  <c r="A173" i="38"/>
  <c r="S172" i="38"/>
  <c r="C172" i="38"/>
  <c r="A172" i="38"/>
  <c r="S171" i="38"/>
  <c r="C171" i="38"/>
  <c r="A171" i="38"/>
  <c r="S170" i="38"/>
  <c r="C170" i="38"/>
  <c r="A170" i="38"/>
  <c r="S169" i="38"/>
  <c r="C169" i="38"/>
  <c r="A169" i="38"/>
  <c r="S168" i="38"/>
  <c r="C168" i="38"/>
  <c r="A168" i="38"/>
  <c r="S167" i="38"/>
  <c r="C89" i="38"/>
  <c r="A89" i="38"/>
  <c r="C88" i="38"/>
  <c r="A88" i="38"/>
  <c r="C87" i="38"/>
  <c r="A87" i="38"/>
  <c r="C86" i="38"/>
  <c r="A86" i="38"/>
  <c r="C85" i="38"/>
  <c r="A85" i="38"/>
  <c r="C84" i="38"/>
  <c r="A84" i="38"/>
  <c r="C83" i="38"/>
  <c r="A83" i="38"/>
  <c r="C82" i="38"/>
  <c r="A82" i="38"/>
  <c r="C81" i="38"/>
  <c r="A81" i="38"/>
  <c r="C80" i="38"/>
  <c r="A80" i="38"/>
  <c r="A79" i="38"/>
  <c r="C78" i="38"/>
  <c r="A78" i="38"/>
  <c r="C77" i="38"/>
  <c r="A77" i="38"/>
  <c r="C76" i="38"/>
  <c r="A76" i="38"/>
  <c r="C75" i="38"/>
  <c r="A75" i="38"/>
  <c r="C74" i="38"/>
  <c r="A74" i="38"/>
  <c r="C32" i="38"/>
  <c r="C19" i="38"/>
  <c r="A19" i="38"/>
  <c r="K32" i="18" l="1"/>
  <c r="H36" i="44"/>
  <c r="K33" i="11"/>
  <c r="K34" i="11" s="1"/>
  <c r="V71" i="53"/>
  <c r="V116" i="53" s="1"/>
  <c r="F34" i="18"/>
  <c r="H43" i="44" s="1"/>
  <c r="K33" i="18"/>
  <c r="H41" i="53"/>
  <c r="F37" i="11"/>
  <c r="G57" i="43" s="1"/>
  <c r="F36" i="11"/>
  <c r="C54" i="20"/>
  <c r="T35" i="53"/>
  <c r="T32" i="53"/>
  <c r="R41" i="53"/>
  <c r="X41" i="53" s="1"/>
  <c r="L103" i="53"/>
  <c r="N103" i="53" s="1"/>
  <c r="Z103" i="53" s="1"/>
  <c r="H68" i="53"/>
  <c r="L110" i="53"/>
  <c r="N110" i="53" s="1"/>
  <c r="Z110" i="53" s="1"/>
  <c r="F36" i="5"/>
  <c r="L96" i="53"/>
  <c r="N96" i="53" s="1"/>
  <c r="Z96" i="53" s="1"/>
  <c r="L109" i="53"/>
  <c r="N109" i="53" s="1"/>
  <c r="Z109" i="53" s="1"/>
  <c r="L85" i="53"/>
  <c r="N85" i="53" s="1"/>
  <c r="Z85" i="53" s="1"/>
  <c r="L31" i="53"/>
  <c r="N31" i="53" s="1"/>
  <c r="Z31" i="53" s="1"/>
  <c r="L20" i="53"/>
  <c r="T34" i="53"/>
  <c r="T19" i="53"/>
  <c r="L92" i="53"/>
  <c r="N92" i="53" s="1"/>
  <c r="Z92" i="53" s="1"/>
  <c r="L82" i="53"/>
  <c r="N82" i="53" s="1"/>
  <c r="Z82" i="53" s="1"/>
  <c r="L53" i="53"/>
  <c r="N53" i="53" s="1"/>
  <c r="Z53" i="53" s="1"/>
  <c r="L93" i="53"/>
  <c r="N93" i="53" s="1"/>
  <c r="Z93" i="53" s="1"/>
  <c r="L89" i="53"/>
  <c r="N89" i="53" s="1"/>
  <c r="Z89" i="53" s="1"/>
  <c r="E14" i="5"/>
  <c r="F68" i="53"/>
  <c r="V67" i="53" s="1"/>
  <c r="X67" i="53" s="1"/>
  <c r="E37" i="44" s="1"/>
  <c r="F32" i="18" s="1"/>
  <c r="H37" i="44" s="1"/>
  <c r="L48" i="53"/>
  <c r="N48" i="53" s="1"/>
  <c r="Z48" i="53" s="1"/>
  <c r="L86" i="53"/>
  <c r="N86" i="53" s="1"/>
  <c r="Z86" i="53" s="1"/>
  <c r="N20" i="53"/>
  <c r="Z20" i="53" s="1"/>
  <c r="L101" i="53"/>
  <c r="N101" i="53" s="1"/>
  <c r="Z101" i="53" s="1"/>
  <c r="L25" i="53"/>
  <c r="N25" i="53" s="1"/>
  <c r="Z25" i="53" s="1"/>
  <c r="L91" i="53"/>
  <c r="N91" i="53" s="1"/>
  <c r="Z91" i="53" s="1"/>
  <c r="H111" i="53"/>
  <c r="H114" i="53" s="1"/>
  <c r="L50" i="53"/>
  <c r="N50" i="53" s="1"/>
  <c r="Z50" i="53" s="1"/>
  <c r="L45" i="53"/>
  <c r="N45" i="53" s="1"/>
  <c r="Z45" i="53" s="1"/>
  <c r="H37" i="53"/>
  <c r="L35" i="53"/>
  <c r="N35" i="53" s="1"/>
  <c r="Z35" i="53" s="1"/>
  <c r="T67" i="53"/>
  <c r="H59" i="44"/>
  <c r="T88" i="53"/>
  <c r="L84" i="53"/>
  <c r="N84" i="53" s="1"/>
  <c r="Z84" i="53" s="1"/>
  <c r="L52" i="53"/>
  <c r="N52" i="53" s="1"/>
  <c r="Z52" i="53" s="1"/>
  <c r="L60" i="53"/>
  <c r="N60" i="53" s="1"/>
  <c r="Z60" i="53" s="1"/>
  <c r="L90" i="53"/>
  <c r="N90" i="53" s="1"/>
  <c r="Z90" i="53" s="1"/>
  <c r="R111" i="53"/>
  <c r="R114" i="53" s="1"/>
  <c r="F37" i="53"/>
  <c r="H27" i="53"/>
  <c r="T100" i="53"/>
  <c r="L87" i="53"/>
  <c r="N87" i="53" s="1"/>
  <c r="Z87" i="53" s="1"/>
  <c r="T22" i="53"/>
  <c r="L13" i="53"/>
  <c r="N13" i="53" s="1"/>
  <c r="Z13" i="53" s="1"/>
  <c r="T53" i="53"/>
  <c r="L46" i="53"/>
  <c r="N46" i="53" s="1"/>
  <c r="Z46" i="53" s="1"/>
  <c r="L16" i="53"/>
  <c r="N16" i="53" s="1"/>
  <c r="Z16" i="53" s="1"/>
  <c r="L49" i="53"/>
  <c r="N49" i="53" s="1"/>
  <c r="Z49" i="53" s="1"/>
  <c r="I84" i="5"/>
  <c r="T84" i="53"/>
  <c r="T85" i="53"/>
  <c r="T109" i="53"/>
  <c r="T57" i="53"/>
  <c r="T61" i="53"/>
  <c r="T24" i="53"/>
  <c r="T14" i="53"/>
  <c r="T13" i="53"/>
  <c r="T50" i="53"/>
  <c r="T93" i="53"/>
  <c r="T98" i="53"/>
  <c r="R68" i="53"/>
  <c r="X68" i="53" s="1"/>
  <c r="T48" i="53"/>
  <c r="T23" i="53"/>
  <c r="T60" i="53"/>
  <c r="T36" i="53"/>
  <c r="T15" i="53"/>
  <c r="I25" i="5"/>
  <c r="T55" i="53"/>
  <c r="T87" i="53"/>
  <c r="T81" i="53"/>
  <c r="P111" i="53"/>
  <c r="P114" i="53" s="1"/>
  <c r="I26" i="5"/>
  <c r="T56" i="53"/>
  <c r="I24" i="5"/>
  <c r="T51" i="53"/>
  <c r="I56" i="5"/>
  <c r="T18" i="53"/>
  <c r="I73" i="5"/>
  <c r="I41" i="5"/>
  <c r="I103" i="5"/>
  <c r="T105" i="53"/>
  <c r="T58" i="53"/>
  <c r="T26" i="53"/>
  <c r="T91" i="53"/>
  <c r="T89" i="53"/>
  <c r="T90" i="53"/>
  <c r="T104" i="53"/>
  <c r="I20" i="5"/>
  <c r="T47" i="53"/>
  <c r="J51" i="37"/>
  <c r="D68" i="53"/>
  <c r="R37" i="53"/>
  <c r="X37" i="53" s="1"/>
  <c r="L51" i="53"/>
  <c r="N51" i="53" s="1"/>
  <c r="Z51" i="53" s="1"/>
  <c r="I80" i="5"/>
  <c r="T107" i="53"/>
  <c r="T97" i="53"/>
  <c r="I87" i="5"/>
  <c r="I86" i="5"/>
  <c r="I19" i="5"/>
  <c r="P62" i="53"/>
  <c r="T44" i="53"/>
  <c r="T106" i="53"/>
  <c r="T94" i="53"/>
  <c r="I72" i="5"/>
  <c r="T33" i="53"/>
  <c r="I36" i="5"/>
  <c r="I71" i="5"/>
  <c r="I23" i="5"/>
  <c r="I62" i="5"/>
  <c r="F72" i="5"/>
  <c r="I40" i="5"/>
  <c r="P27" i="53"/>
  <c r="T12" i="53"/>
  <c r="L95" i="53"/>
  <c r="N95" i="53" s="1"/>
  <c r="Z95" i="53" s="1"/>
  <c r="T17" i="53"/>
  <c r="T25" i="53"/>
  <c r="T52" i="53"/>
  <c r="I88" i="5"/>
  <c r="T99" i="53"/>
  <c r="T54" i="53"/>
  <c r="T21" i="53"/>
  <c r="T86" i="53"/>
  <c r="T92" i="53"/>
  <c r="T95" i="53"/>
  <c r="T96" i="53"/>
  <c r="T83" i="53"/>
  <c r="I101" i="5"/>
  <c r="T102" i="53"/>
  <c r="J60" i="37"/>
  <c r="J53" i="37"/>
  <c r="J48" i="37"/>
  <c r="J52" i="37"/>
  <c r="J50" i="37"/>
  <c r="J46" i="37"/>
  <c r="J25" i="37"/>
  <c r="J13" i="37"/>
  <c r="J31" i="37"/>
  <c r="J49" i="37"/>
  <c r="J45" i="37"/>
  <c r="J20" i="37"/>
  <c r="J35" i="37"/>
  <c r="J16" i="37"/>
  <c r="J96" i="37"/>
  <c r="J92" i="37"/>
  <c r="J84" i="37"/>
  <c r="J103" i="37"/>
  <c r="J95" i="37"/>
  <c r="J91" i="37"/>
  <c r="J87" i="37"/>
  <c r="J110" i="37"/>
  <c r="J90" i="37"/>
  <c r="J86" i="37"/>
  <c r="J82" i="37"/>
  <c r="J89" i="37"/>
  <c r="J101" i="37"/>
  <c r="J85" i="37"/>
  <c r="J109" i="37"/>
  <c r="J93" i="37"/>
  <c r="I82" i="5"/>
  <c r="H44" i="20"/>
  <c r="F54" i="20"/>
  <c r="I34" i="5"/>
  <c r="P68" i="53"/>
  <c r="T65" i="53"/>
  <c r="T30" i="53"/>
  <c r="P37" i="53"/>
  <c r="D111" i="53"/>
  <c r="D114" i="53" s="1"/>
  <c r="I35" i="5"/>
  <c r="T66" i="53"/>
  <c r="I29" i="5"/>
  <c r="T59" i="53"/>
  <c r="I57" i="5"/>
  <c r="I60" i="5"/>
  <c r="I59" i="5"/>
  <c r="I16" i="5"/>
  <c r="T49" i="53"/>
  <c r="T46" i="53"/>
  <c r="T110" i="53"/>
  <c r="T82" i="53"/>
  <c r="T103" i="53"/>
  <c r="T101" i="53"/>
  <c r="I81" i="5"/>
  <c r="T108" i="53"/>
  <c r="T40" i="53"/>
  <c r="P41" i="53"/>
  <c r="Z11" i="53"/>
  <c r="R27" i="53"/>
  <c r="X27" i="53" s="1"/>
  <c r="H62" i="53"/>
  <c r="R62" i="53"/>
  <c r="X62" i="53" s="1"/>
  <c r="F27" i="53"/>
  <c r="V18" i="53" s="1"/>
  <c r="X18" i="53" s="1"/>
  <c r="E58" i="44" s="1"/>
  <c r="D62" i="53"/>
  <c r="D41" i="53"/>
  <c r="F62" i="53"/>
  <c r="V44" i="53" s="1"/>
  <c r="X44" i="53" s="1"/>
  <c r="E20" i="44" s="1"/>
  <c r="F111" i="53"/>
  <c r="V94" i="53" s="1"/>
  <c r="X94" i="53" s="1"/>
  <c r="E87" i="44" s="1"/>
  <c r="D27" i="53"/>
  <c r="D37" i="53"/>
  <c r="G42" i="43" l="1"/>
  <c r="H71" i="53"/>
  <c r="H116" i="53" s="1"/>
  <c r="X111" i="53"/>
  <c r="X114" i="53" s="1"/>
  <c r="V65" i="53"/>
  <c r="X65" i="53" s="1"/>
  <c r="E35" i="44" s="1"/>
  <c r="V66" i="53"/>
  <c r="X66" i="53" s="1"/>
  <c r="E36" i="44" s="1"/>
  <c r="I76" i="5"/>
  <c r="I104" i="5"/>
  <c r="J44" i="20"/>
  <c r="H54" i="20"/>
  <c r="D18" i="47" s="1"/>
  <c r="D17" i="47" s="1"/>
  <c r="D19" i="47" s="1"/>
  <c r="D21" i="47" s="1"/>
  <c r="I63" i="5"/>
  <c r="I31" i="5"/>
  <c r="P71" i="53"/>
  <c r="P116" i="53" s="1"/>
  <c r="I110" i="5" s="1"/>
  <c r="I37" i="5"/>
  <c r="V58" i="53"/>
  <c r="X58" i="53" s="1"/>
  <c r="E29" i="44" s="1"/>
  <c r="R71" i="53"/>
  <c r="R116" i="53" s="1"/>
  <c r="V107" i="53"/>
  <c r="X107" i="53" s="1"/>
  <c r="E82" i="44" s="1"/>
  <c r="V23" i="53"/>
  <c r="X23" i="53" s="1"/>
  <c r="E62" i="44" s="1"/>
  <c r="V12" i="53"/>
  <c r="X12" i="53" s="1"/>
  <c r="E41" i="44" s="1"/>
  <c r="V19" i="53"/>
  <c r="X19" i="53" s="1"/>
  <c r="E59" i="44" s="1"/>
  <c r="V105" i="53"/>
  <c r="X105" i="53" s="1"/>
  <c r="E106" i="44" s="1"/>
  <c r="D71" i="53"/>
  <c r="D116" i="53" s="1"/>
  <c r="D110" i="5" s="1"/>
  <c r="T68" i="53"/>
  <c r="V57" i="53"/>
  <c r="X57" i="53" s="1"/>
  <c r="E28" i="44" s="1"/>
  <c r="V54" i="53"/>
  <c r="X54" i="53" s="1"/>
  <c r="E22" i="44" s="1"/>
  <c r="V56" i="53"/>
  <c r="X56" i="53" s="1"/>
  <c r="E27" i="44" s="1"/>
  <c r="F114" i="53"/>
  <c r="V103" i="53"/>
  <c r="X103" i="53" s="1"/>
  <c r="V90" i="53"/>
  <c r="X90" i="53" s="1"/>
  <c r="V109" i="53"/>
  <c r="X109" i="53" s="1"/>
  <c r="V93" i="53"/>
  <c r="X93" i="53" s="1"/>
  <c r="V89" i="53"/>
  <c r="X89" i="53" s="1"/>
  <c r="V84" i="53"/>
  <c r="X84" i="53" s="1"/>
  <c r="V95" i="53"/>
  <c r="X95" i="53" s="1"/>
  <c r="V85" i="53"/>
  <c r="X85" i="53" s="1"/>
  <c r="V82" i="53"/>
  <c r="X82" i="53" s="1"/>
  <c r="V100" i="53"/>
  <c r="X100" i="53" s="1"/>
  <c r="E103" i="44" s="1"/>
  <c r="V99" i="53"/>
  <c r="X99" i="53" s="1"/>
  <c r="E90" i="44" s="1"/>
  <c r="V88" i="53"/>
  <c r="X88" i="53" s="1"/>
  <c r="E86" i="44" s="1"/>
  <c r="V101" i="53"/>
  <c r="X101" i="53" s="1"/>
  <c r="V97" i="53"/>
  <c r="X97" i="53" s="1"/>
  <c r="E88" i="44" s="1"/>
  <c r="V81" i="53"/>
  <c r="X81" i="53" s="1"/>
  <c r="E84" i="44" s="1"/>
  <c r="V96" i="53"/>
  <c r="X96" i="53" s="1"/>
  <c r="V91" i="53"/>
  <c r="X91" i="53" s="1"/>
  <c r="V102" i="53"/>
  <c r="X102" i="53" s="1"/>
  <c r="E104" i="44" s="1"/>
  <c r="V86" i="53"/>
  <c r="X86" i="53" s="1"/>
  <c r="V98" i="53"/>
  <c r="X98" i="53" s="1"/>
  <c r="E89" i="44" s="1"/>
  <c r="V92" i="53"/>
  <c r="X92" i="53" s="1"/>
  <c r="V110" i="53"/>
  <c r="X110" i="53" s="1"/>
  <c r="V87" i="53"/>
  <c r="X87" i="53" s="1"/>
  <c r="V20" i="53"/>
  <c r="X20" i="53" s="1"/>
  <c r="V16" i="53"/>
  <c r="X16" i="53" s="1"/>
  <c r="V15" i="53"/>
  <c r="X15" i="53" s="1"/>
  <c r="E43" i="44" s="1"/>
  <c r="V14" i="53"/>
  <c r="X14" i="53" s="1"/>
  <c r="E42" i="44" s="1"/>
  <c r="V17" i="53"/>
  <c r="X17" i="53" s="1"/>
  <c r="E45" i="44" s="1"/>
  <c r="V25" i="53"/>
  <c r="X25" i="53" s="1"/>
  <c r="V13" i="53"/>
  <c r="X13" i="53" s="1"/>
  <c r="X71" i="53"/>
  <c r="V21" i="53"/>
  <c r="X21" i="53" s="1"/>
  <c r="E60" i="44" s="1"/>
  <c r="V22" i="53"/>
  <c r="X22" i="53" s="1"/>
  <c r="E61" i="44" s="1"/>
  <c r="V108" i="53"/>
  <c r="X108" i="53" s="1"/>
  <c r="E83" i="44" s="1"/>
  <c r="V24" i="53"/>
  <c r="X24" i="53" s="1"/>
  <c r="E63" i="44" s="1"/>
  <c r="V106" i="53"/>
  <c r="X106" i="53" s="1"/>
  <c r="E81" i="44" s="1"/>
  <c r="V53" i="53"/>
  <c r="X53" i="53" s="1"/>
  <c r="V49" i="53"/>
  <c r="X49" i="53" s="1"/>
  <c r="E23" i="44" s="1"/>
  <c r="V50" i="53"/>
  <c r="X50" i="53" s="1"/>
  <c r="E24" i="44" s="1"/>
  <c r="V52" i="53"/>
  <c r="X52" i="53" s="1"/>
  <c r="V47" i="53"/>
  <c r="X47" i="53" s="1"/>
  <c r="E21" i="44" s="1"/>
  <c r="V45" i="53"/>
  <c r="X45" i="53" s="1"/>
  <c r="V51" i="53"/>
  <c r="X51" i="53" s="1"/>
  <c r="E25" i="44" s="1"/>
  <c r="V48" i="53"/>
  <c r="X48" i="53" s="1"/>
  <c r="V61" i="53"/>
  <c r="X61" i="53" s="1"/>
  <c r="E31" i="44" s="1"/>
  <c r="V46" i="53"/>
  <c r="X46" i="53" s="1"/>
  <c r="V60" i="53"/>
  <c r="X60" i="53" s="1"/>
  <c r="V83" i="53"/>
  <c r="X83" i="53" s="1"/>
  <c r="E85" i="44" s="1"/>
  <c r="V26" i="53"/>
  <c r="X26" i="53" s="1"/>
  <c r="E64" i="44" s="1"/>
  <c r="F36" i="18" s="1"/>
  <c r="H64" i="44" s="1"/>
  <c r="F71" i="53"/>
  <c r="V104" i="53"/>
  <c r="X104" i="53" s="1"/>
  <c r="E105" i="44" s="1"/>
  <c r="V55" i="53"/>
  <c r="X55" i="53" s="1"/>
  <c r="E26" i="44" s="1"/>
  <c r="V59" i="53"/>
  <c r="X59" i="53" s="1"/>
  <c r="E30" i="44" s="1"/>
  <c r="K37" i="18" l="1"/>
  <c r="K38" i="18" s="1"/>
  <c r="X116" i="53"/>
  <c r="E113" i="44" s="1"/>
  <c r="I106" i="5"/>
  <c r="I111" i="5" s="1"/>
  <c r="F31" i="18"/>
  <c r="H31" i="44" s="1"/>
  <c r="D38" i="18"/>
  <c r="F116" i="53"/>
  <c r="T111" i="53"/>
  <c r="T114" i="53" s="1"/>
  <c r="T37" i="53"/>
  <c r="T27" i="53"/>
  <c r="T62" i="53"/>
  <c r="T41" i="53"/>
  <c r="F38" i="18" l="1"/>
  <c r="T71" i="53"/>
  <c r="T116" i="53" s="1"/>
  <c r="F23" i="55" l="1"/>
  <c r="A44" i="20"/>
  <c r="A46" i="20" s="1"/>
  <c r="A48" i="20" s="1"/>
  <c r="A50" i="20" s="1"/>
  <c r="A52" i="20" s="1"/>
  <c r="A54" i="20" s="1"/>
  <c r="A16" i="20"/>
  <c r="A18" i="20" s="1"/>
  <c r="A20" i="20" s="1"/>
  <c r="A22" i="20" s="1"/>
  <c r="A24" i="20" s="1"/>
  <c r="A26" i="20" s="1"/>
  <c r="F16" i="20"/>
  <c r="H16" i="20" s="1"/>
  <c r="J16" i="20" s="1"/>
  <c r="F43" i="55" l="1"/>
  <c r="F22" i="55"/>
  <c r="H67" i="10"/>
  <c r="E67" i="10"/>
  <c r="G67" i="10" s="1"/>
  <c r="G66" i="10"/>
  <c r="G65" i="10"/>
  <c r="G64" i="10"/>
  <c r="G63" i="10"/>
  <c r="G62" i="10"/>
  <c r="G61" i="10"/>
  <c r="G60" i="10"/>
  <c r="G59" i="10"/>
  <c r="G58" i="10"/>
  <c r="G57" i="10"/>
  <c r="G56" i="10"/>
  <c r="G55" i="10"/>
  <c r="G54" i="10"/>
  <c r="G53" i="10"/>
  <c r="G52" i="10"/>
  <c r="G51" i="10"/>
  <c r="G50" i="10"/>
  <c r="G49" i="10"/>
  <c r="A49" i="10"/>
  <c r="A50" i="10" s="1"/>
  <c r="A51" i="10" s="1"/>
  <c r="A52" i="10" s="1"/>
  <c r="A53" i="10" s="1"/>
  <c r="A54" i="10" s="1"/>
  <c r="A55" i="10" s="1"/>
  <c r="A56" i="10" s="1"/>
  <c r="A57" i="10" s="1"/>
  <c r="A58" i="10" s="1"/>
  <c r="A59" i="10" s="1"/>
  <c r="A60" i="10" s="1"/>
  <c r="A61" i="10" s="1"/>
  <c r="A62" i="10" s="1"/>
  <c r="A63" i="10" s="1"/>
  <c r="A64" i="10" s="1"/>
  <c r="A65" i="10" s="1"/>
  <c r="A66" i="10" s="1"/>
  <c r="A67" i="10" s="1"/>
  <c r="H33" i="10"/>
  <c r="E33" i="10"/>
  <c r="G33" i="10" s="1"/>
  <c r="G32" i="10"/>
  <c r="G31" i="10"/>
  <c r="G30" i="10"/>
  <c r="G29" i="10"/>
  <c r="G28" i="10"/>
  <c r="G27" i="10"/>
  <c r="G26" i="10"/>
  <c r="G25" i="10"/>
  <c r="G24" i="10"/>
  <c r="G23" i="10"/>
  <c r="G22" i="10"/>
  <c r="G21" i="10"/>
  <c r="G20" i="10"/>
  <c r="G19" i="10"/>
  <c r="G18" i="10"/>
  <c r="G17" i="10"/>
  <c r="G16" i="10"/>
  <c r="G15" i="10"/>
  <c r="A15" i="10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E38" i="45"/>
  <c r="E37" i="45"/>
  <c r="E36" i="45"/>
  <c r="I48" i="20" s="1"/>
  <c r="E35" i="45"/>
  <c r="I46" i="20" s="1"/>
  <c r="J46" i="20" s="1"/>
  <c r="E34" i="45"/>
  <c r="A34" i="45"/>
  <c r="A35" i="45" s="1"/>
  <c r="A36" i="45" s="1"/>
  <c r="A37" i="45" s="1"/>
  <c r="A38" i="45" s="1"/>
  <c r="E33" i="45"/>
  <c r="A14" i="45"/>
  <c r="A15" i="45" s="1"/>
  <c r="E14" i="45"/>
  <c r="I54" i="20" l="1"/>
  <c r="J48" i="20"/>
  <c r="J54" i="20" s="1"/>
  <c r="F18" i="16" s="1"/>
  <c r="A2" i="48"/>
  <c r="A1" i="48"/>
  <c r="A2" i="47"/>
  <c r="A1" i="47"/>
  <c r="P116" i="48" l="1"/>
  <c r="F116" i="48"/>
  <c r="A75" i="48"/>
  <c r="A76" i="48" s="1"/>
  <c r="A77" i="48" s="1"/>
  <c r="A78" i="48" s="1"/>
  <c r="A79" i="48" s="1"/>
  <c r="A80" i="48" s="1"/>
  <c r="A81" i="48" s="1"/>
  <c r="A82" i="48" s="1"/>
  <c r="A84" i="48" s="1"/>
  <c r="A85" i="48" s="1"/>
  <c r="A86" i="48" s="1"/>
  <c r="A87" i="48" s="1"/>
  <c r="A89" i="48" s="1"/>
  <c r="A90" i="48" s="1"/>
  <c r="A91" i="48" s="1"/>
  <c r="A92" i="48" s="1"/>
  <c r="A94" i="48" s="1"/>
  <c r="A95" i="48" s="1"/>
  <c r="A96" i="48" s="1"/>
  <c r="A97" i="48" s="1"/>
  <c r="A98" i="48" s="1"/>
  <c r="A99" i="48" s="1"/>
  <c r="A100" i="48" s="1"/>
  <c r="A101" i="48" s="1"/>
  <c r="A102" i="48" s="1"/>
  <c r="A103" i="48" s="1"/>
  <c r="A104" i="48" s="1"/>
  <c r="A106" i="48" s="1"/>
  <c r="A107" i="48" s="1"/>
  <c r="A108" i="48" s="1"/>
  <c r="A109" i="48" s="1"/>
  <c r="A110" i="48" s="1"/>
  <c r="A111" i="48" s="1"/>
  <c r="A112" i="48" s="1"/>
  <c r="A113" i="48" s="1"/>
  <c r="A114" i="48" s="1"/>
  <c r="A116" i="48" s="1"/>
  <c r="P71" i="48"/>
  <c r="N71" i="48"/>
  <c r="L71" i="48"/>
  <c r="J71" i="48"/>
  <c r="H71" i="48"/>
  <c r="A67" i="48"/>
  <c r="A65" i="48"/>
  <c r="A63" i="48"/>
  <c r="A62" i="48"/>
  <c r="A16" i="48"/>
  <c r="A17" i="48" s="1"/>
  <c r="A18" i="48" s="1"/>
  <c r="A19" i="48" s="1"/>
  <c r="A20" i="48" s="1"/>
  <c r="A21" i="48" s="1"/>
  <c r="A23" i="48" s="1"/>
  <c r="A24" i="48" s="1"/>
  <c r="A25" i="48" s="1"/>
  <c r="A26" i="48" s="1"/>
  <c r="A27" i="48" s="1"/>
  <c r="A28" i="48" s="1"/>
  <c r="A30" i="48" s="1"/>
  <c r="A31" i="48" s="1"/>
  <c r="A32" i="48" s="1"/>
  <c r="A33" i="48" s="1"/>
  <c r="A34" i="48" s="1"/>
  <c r="A35" i="48" s="1"/>
  <c r="A36" i="48" s="1"/>
  <c r="A37" i="48" s="1"/>
  <c r="A38" i="48" s="1"/>
  <c r="A39" i="48" s="1"/>
  <c r="A40" i="48" s="1"/>
  <c r="A41" i="48" s="1"/>
  <c r="A42" i="48" s="1"/>
  <c r="A43" i="48" s="1"/>
  <c r="A44" i="48" s="1"/>
  <c r="A45" i="48" s="1"/>
  <c r="A46" i="48" s="1"/>
  <c r="A47" i="48" s="1"/>
  <c r="A49" i="48" s="1"/>
  <c r="A50" i="48" s="1"/>
  <c r="A51" i="48" s="1"/>
  <c r="A52" i="48" s="1"/>
  <c r="A53" i="48" s="1"/>
  <c r="A54" i="48" s="1"/>
  <c r="A55" i="48" s="1"/>
  <c r="A57" i="48" s="1"/>
  <c r="A66" i="48"/>
  <c r="A61" i="48"/>
  <c r="A60" i="48"/>
  <c r="J57" i="48" l="1"/>
  <c r="D57" i="48"/>
  <c r="L57" i="48"/>
  <c r="D116" i="48"/>
  <c r="E116" i="48" s="1"/>
  <c r="A75" i="47"/>
  <c r="A76" i="47" s="1"/>
  <c r="A77" i="47" s="1"/>
  <c r="A78" i="47" s="1"/>
  <c r="A79" i="47" s="1"/>
  <c r="A80" i="47" s="1"/>
  <c r="A81" i="47" s="1"/>
  <c r="A82" i="47" s="1"/>
  <c r="A84" i="47" s="1"/>
  <c r="A85" i="47" s="1"/>
  <c r="A86" i="47" s="1"/>
  <c r="P71" i="47"/>
  <c r="N71" i="47"/>
  <c r="L71" i="47"/>
  <c r="A67" i="47"/>
  <c r="A65" i="47"/>
  <c r="A63" i="47"/>
  <c r="A62" i="47"/>
  <c r="A16" i="47"/>
  <c r="A17" i="47" s="1"/>
  <c r="A18" i="47" s="1"/>
  <c r="A19" i="47" s="1"/>
  <c r="A20" i="47" s="1"/>
  <c r="A21" i="47" s="1"/>
  <c r="A23" i="47" s="1"/>
  <c r="A24" i="47" s="1"/>
  <c r="A25" i="47" s="1"/>
  <c r="A26" i="47" s="1"/>
  <c r="A27" i="47" s="1"/>
  <c r="A28" i="47" s="1"/>
  <c r="A30" i="47" s="1"/>
  <c r="A31" i="47" s="1"/>
  <c r="A32" i="47" s="1"/>
  <c r="A33" i="47" s="1"/>
  <c r="A34" i="47" s="1"/>
  <c r="A35" i="47" s="1"/>
  <c r="A36" i="47" s="1"/>
  <c r="A37" i="47" s="1"/>
  <c r="A38" i="47" s="1"/>
  <c r="A39" i="47" s="1"/>
  <c r="A40" i="47" s="1"/>
  <c r="A41" i="47" s="1"/>
  <c r="A42" i="47" s="1"/>
  <c r="A43" i="47" s="1"/>
  <c r="A44" i="47" s="1"/>
  <c r="A45" i="47" s="1"/>
  <c r="A46" i="47" s="1"/>
  <c r="A47" i="47" s="1"/>
  <c r="A49" i="47" s="1"/>
  <c r="A50" i="47" s="1"/>
  <c r="A51" i="47" s="1"/>
  <c r="A52" i="47" s="1"/>
  <c r="A53" i="47" s="1"/>
  <c r="A54" i="47" s="1"/>
  <c r="A55" i="47" s="1"/>
  <c r="A57" i="47" s="1"/>
  <c r="A66" i="47"/>
  <c r="A61" i="47"/>
  <c r="A60" i="47"/>
  <c r="L116" i="47" l="1"/>
  <c r="K116" i="47" s="1"/>
  <c r="A87" i="47"/>
  <c r="A89" i="47" s="1"/>
  <c r="A90" i="47" s="1"/>
  <c r="A91" i="47" s="1"/>
  <c r="A92" i="47" s="1"/>
  <c r="A94" i="47" s="1"/>
  <c r="A95" i="47" s="1"/>
  <c r="A96" i="47" s="1"/>
  <c r="A97" i="47" s="1"/>
  <c r="A98" i="47" s="1"/>
  <c r="A99" i="47" s="1"/>
  <c r="A100" i="47" s="1"/>
  <c r="A101" i="47" s="1"/>
  <c r="A102" i="47" s="1"/>
  <c r="A103" i="47" s="1"/>
  <c r="A104" i="47" s="1"/>
  <c r="A106" i="47" s="1"/>
  <c r="A107" i="47" s="1"/>
  <c r="A108" i="47" s="1"/>
  <c r="A109" i="47" s="1"/>
  <c r="A110" i="47" s="1"/>
  <c r="A111" i="47" s="1"/>
  <c r="A112" i="47" s="1"/>
  <c r="A113" i="47" s="1"/>
  <c r="A114" i="47" s="1"/>
  <c r="A116" i="47" s="1"/>
  <c r="A118" i="47" s="1"/>
  <c r="L116" i="48"/>
  <c r="L118" i="48" s="1"/>
  <c r="N116" i="48"/>
  <c r="O116" i="48" s="1"/>
  <c r="F57" i="48"/>
  <c r="J116" i="48"/>
  <c r="H116" i="48"/>
  <c r="H57" i="48"/>
  <c r="N57" i="48"/>
  <c r="P57" i="48"/>
  <c r="P118" i="48" s="1"/>
  <c r="D118" i="48"/>
  <c r="K57" i="48"/>
  <c r="L57" i="47"/>
  <c r="K57" i="47" s="1"/>
  <c r="F116" i="47"/>
  <c r="G116" i="47" s="1"/>
  <c r="D116" i="47"/>
  <c r="M116" i="48" l="1"/>
  <c r="K116" i="48"/>
  <c r="J118" i="48"/>
  <c r="H118" i="48"/>
  <c r="I57" i="48"/>
  <c r="I116" i="48"/>
  <c r="G116" i="48"/>
  <c r="F118" i="48"/>
  <c r="G57" i="48"/>
  <c r="E57" i="48"/>
  <c r="N118" i="48"/>
  <c r="O57" i="48"/>
  <c r="M57" i="48"/>
  <c r="E116" i="47"/>
  <c r="D57" i="47"/>
  <c r="D118" i="47" l="1"/>
  <c r="L118" i="47"/>
  <c r="E18" i="45" l="1"/>
  <c r="E17" i="45"/>
  <c r="I20" i="20"/>
  <c r="A16" i="45"/>
  <c r="A17" i="45" s="1"/>
  <c r="A18" i="45" s="1"/>
  <c r="E15" i="45"/>
  <c r="I18" i="20" s="1"/>
  <c r="E13" i="45"/>
  <c r="A28" i="45"/>
  <c r="A24" i="45"/>
  <c r="A23" i="45"/>
  <c r="A7" i="45"/>
  <c r="A27" i="45" s="1"/>
  <c r="A4" i="45"/>
  <c r="A2" i="45"/>
  <c r="A22" i="45" s="1"/>
  <c r="A1" i="45"/>
  <c r="A21" i="45" s="1"/>
  <c r="F22" i="20"/>
  <c r="H22" i="20" s="1"/>
  <c r="J22" i="20" s="1"/>
  <c r="A13" i="18"/>
  <c r="A14" i="18" s="1"/>
  <c r="A15" i="18" s="1"/>
  <c r="A16" i="18" s="1"/>
  <c r="A18" i="18" s="1"/>
  <c r="C17" i="11"/>
  <c r="B17" i="11"/>
  <c r="C13" i="11"/>
  <c r="B13" i="11"/>
  <c r="C12" i="11"/>
  <c r="B12" i="11"/>
  <c r="A7" i="44" l="1"/>
  <c r="A4" i="44"/>
  <c r="A49" i="44" s="1"/>
  <c r="A2" i="44"/>
  <c r="A47" i="44" s="1"/>
  <c r="A1" i="44"/>
  <c r="A46" i="44" s="1"/>
  <c r="H107" i="44"/>
  <c r="A98" i="44"/>
  <c r="A96" i="44"/>
  <c r="A93" i="44"/>
  <c r="H78" i="44"/>
  <c r="G77" i="44"/>
  <c r="I77" i="44" s="1"/>
  <c r="E79" i="57" s="1"/>
  <c r="G72" i="44"/>
  <c r="I72" i="44" s="1"/>
  <c r="E74" i="57" s="1"/>
  <c r="G69" i="44"/>
  <c r="I69" i="44" s="1"/>
  <c r="E71" i="57" s="1"/>
  <c r="G68" i="44"/>
  <c r="I68" i="44" s="1"/>
  <c r="E70" i="57" s="1"/>
  <c r="H65" i="44"/>
  <c r="A53" i="44"/>
  <c r="A51" i="44"/>
  <c r="A48" i="44"/>
  <c r="G44" i="44"/>
  <c r="I44" i="44" s="1"/>
  <c r="E45" i="57" s="1"/>
  <c r="H38" i="44"/>
  <c r="H32" i="44"/>
  <c r="H17" i="44"/>
  <c r="G16" i="44"/>
  <c r="I16" i="44" s="1"/>
  <c r="E17" i="57" s="1"/>
  <c r="A14" i="44"/>
  <c r="A15" i="44" s="1"/>
  <c r="A16" i="44" s="1"/>
  <c r="A17" i="44" s="1"/>
  <c r="A19" i="44" s="1"/>
  <c r="A20" i="44" s="1"/>
  <c r="A21" i="44" s="1"/>
  <c r="A22" i="44" s="1"/>
  <c r="A23" i="44" s="1"/>
  <c r="A24" i="44" s="1"/>
  <c r="A25" i="44" s="1"/>
  <c r="A26" i="44" s="1"/>
  <c r="A27" i="44" s="1"/>
  <c r="A28" i="44" s="1"/>
  <c r="A29" i="44" s="1"/>
  <c r="A30" i="44" s="1"/>
  <c r="A31" i="44" s="1"/>
  <c r="A32" i="44" s="1"/>
  <c r="A34" i="44" s="1"/>
  <c r="A35" i="44" s="1"/>
  <c r="A36" i="44" s="1"/>
  <c r="A37" i="44" s="1"/>
  <c r="A38" i="44" s="1"/>
  <c r="A40" i="44" s="1"/>
  <c r="A41" i="44" s="1"/>
  <c r="A42" i="44" s="1"/>
  <c r="A43" i="44" s="1"/>
  <c r="A44" i="44" s="1"/>
  <c r="A45" i="44" s="1"/>
  <c r="A94" i="44" l="1"/>
  <c r="H109" i="44"/>
  <c r="G14" i="44"/>
  <c r="I14" i="44" s="1"/>
  <c r="E15" i="57" s="1"/>
  <c r="A92" i="44"/>
  <c r="A58" i="44"/>
  <c r="A59" i="44" s="1"/>
  <c r="A60" i="44" s="1"/>
  <c r="A61" i="44" s="1"/>
  <c r="A62" i="44" s="1"/>
  <c r="A63" i="44" s="1"/>
  <c r="A64" i="44" s="1"/>
  <c r="A65" i="44" s="1"/>
  <c r="A52" i="44"/>
  <c r="A97" i="44"/>
  <c r="G70" i="44"/>
  <c r="I70" i="44" s="1"/>
  <c r="E72" i="57" s="1"/>
  <c r="A91" i="44"/>
  <c r="H107" i="17"/>
  <c r="A14" i="17"/>
  <c r="A15" i="17" s="1"/>
  <c r="A16" i="17" s="1"/>
  <c r="A17" i="17" s="1"/>
  <c r="A19" i="17" s="1"/>
  <c r="A20" i="17" s="1"/>
  <c r="A21" i="17" s="1"/>
  <c r="A22" i="17" s="1"/>
  <c r="A23" i="17" s="1"/>
  <c r="A24" i="17" s="1"/>
  <c r="A25" i="17" s="1"/>
  <c r="A26" i="17" s="1"/>
  <c r="A27" i="17" s="1"/>
  <c r="A28" i="17" s="1"/>
  <c r="A29" i="17" s="1"/>
  <c r="A30" i="17" s="1"/>
  <c r="A31" i="17" s="1"/>
  <c r="A32" i="17" s="1"/>
  <c r="A34" i="17" s="1"/>
  <c r="A35" i="17" s="1"/>
  <c r="A36" i="17" s="1"/>
  <c r="A37" i="17" s="1"/>
  <c r="A38" i="17" s="1"/>
  <c r="A40" i="17" s="1"/>
  <c r="A41" i="17" s="1"/>
  <c r="A42" i="17" s="1"/>
  <c r="A43" i="17" s="1"/>
  <c r="A44" i="17" s="1"/>
  <c r="A45" i="17" s="1"/>
  <c r="G43" i="15"/>
  <c r="D103" i="43"/>
  <c r="D105" i="44" s="1"/>
  <c r="D102" i="43"/>
  <c r="D101" i="43"/>
  <c r="D103" i="44" s="1"/>
  <c r="D100" i="43"/>
  <c r="F100" i="43" s="1"/>
  <c r="H100" i="43" s="1"/>
  <c r="D93" i="57" s="1"/>
  <c r="G93" i="57" s="1"/>
  <c r="D88" i="43"/>
  <c r="D90" i="44" s="1"/>
  <c r="D87" i="43"/>
  <c r="D89" i="44" s="1"/>
  <c r="D86" i="43"/>
  <c r="D88" i="44" s="1"/>
  <c r="D85" i="43"/>
  <c r="D84" i="43"/>
  <c r="D83" i="43"/>
  <c r="D82" i="43"/>
  <c r="D84" i="44" s="1"/>
  <c r="D81" i="43"/>
  <c r="D80" i="43"/>
  <c r="D82" i="44" s="1"/>
  <c r="D79" i="43"/>
  <c r="D81" i="44" s="1"/>
  <c r="D75" i="43"/>
  <c r="D77" i="44" s="1"/>
  <c r="D74" i="43"/>
  <c r="D76" i="44" s="1"/>
  <c r="D73" i="43"/>
  <c r="D72" i="43"/>
  <c r="D74" i="44" s="1"/>
  <c r="D71" i="43"/>
  <c r="D73" i="44" s="1"/>
  <c r="D70" i="43"/>
  <c r="D72" i="44" s="1"/>
  <c r="D69" i="43"/>
  <c r="D71" i="44" s="1"/>
  <c r="D68" i="43"/>
  <c r="D70" i="44" s="1"/>
  <c r="D67" i="43"/>
  <c r="D69" i="44" s="1"/>
  <c r="D66" i="43"/>
  <c r="D68" i="44" s="1"/>
  <c r="D62" i="43"/>
  <c r="D61" i="43"/>
  <c r="D63" i="44" s="1"/>
  <c r="D60" i="43"/>
  <c r="D59" i="43"/>
  <c r="D61" i="44" s="1"/>
  <c r="D58" i="43"/>
  <c r="D57" i="43"/>
  <c r="D59" i="44" s="1"/>
  <c r="D56" i="43"/>
  <c r="D58" i="44" s="1"/>
  <c r="D44" i="43"/>
  <c r="D45" i="44" s="1"/>
  <c r="D43" i="43"/>
  <c r="D42" i="43"/>
  <c r="D43" i="44" s="1"/>
  <c r="D41" i="43"/>
  <c r="D40" i="43"/>
  <c r="D41" i="44" s="1"/>
  <c r="D36" i="43"/>
  <c r="D35" i="43"/>
  <c r="D36" i="44" s="1"/>
  <c r="D34" i="43"/>
  <c r="D35" i="44" s="1"/>
  <c r="D30" i="43"/>
  <c r="D31" i="44" s="1"/>
  <c r="D29" i="43"/>
  <c r="D28" i="43"/>
  <c r="D29" i="44" s="1"/>
  <c r="D27" i="43"/>
  <c r="D26" i="43"/>
  <c r="D27" i="44" s="1"/>
  <c r="D25" i="43"/>
  <c r="D26" i="44" s="1"/>
  <c r="D24" i="43"/>
  <c r="D25" i="44" s="1"/>
  <c r="D23" i="43"/>
  <c r="D22" i="43"/>
  <c r="D23" i="44" s="1"/>
  <c r="D21" i="43"/>
  <c r="D20" i="43"/>
  <c r="D21" i="44" s="1"/>
  <c r="D19" i="43"/>
  <c r="D15" i="43"/>
  <c r="D16" i="44" s="1"/>
  <c r="D14" i="43"/>
  <c r="D15" i="44" s="1"/>
  <c r="D13" i="43"/>
  <c r="D14" i="44" s="1"/>
  <c r="A7" i="43"/>
  <c r="A4" i="43"/>
  <c r="A2" i="43"/>
  <c r="A46" i="43" s="1"/>
  <c r="A1" i="43"/>
  <c r="A45" i="43" s="1"/>
  <c r="G104" i="43"/>
  <c r="F53" i="15" s="1"/>
  <c r="E99" i="43"/>
  <c r="A96" i="43"/>
  <c r="A94" i="43"/>
  <c r="A91" i="43"/>
  <c r="F59" i="43"/>
  <c r="H59" i="43" s="1"/>
  <c r="D50" i="57" s="1"/>
  <c r="G50" i="57" s="1"/>
  <c r="E55" i="43"/>
  <c r="A52" i="43"/>
  <c r="A50" i="43"/>
  <c r="A47" i="43"/>
  <c r="G16" i="43"/>
  <c r="F41" i="15" s="1"/>
  <c r="A13" i="43"/>
  <c r="A14" i="43" s="1"/>
  <c r="A15" i="43" s="1"/>
  <c r="A16" i="43" s="1"/>
  <c r="A18" i="43" s="1"/>
  <c r="A19" i="43" s="1"/>
  <c r="A20" i="43" s="1"/>
  <c r="A21" i="43" s="1"/>
  <c r="A22" i="43" s="1"/>
  <c r="A23" i="43" s="1"/>
  <c r="A24" i="43" s="1"/>
  <c r="A25" i="43" s="1"/>
  <c r="A26" i="43" s="1"/>
  <c r="A27" i="43" s="1"/>
  <c r="A28" i="43" s="1"/>
  <c r="A29" i="43" s="1"/>
  <c r="A30" i="43" s="1"/>
  <c r="A31" i="43" s="1"/>
  <c r="A33" i="43" s="1"/>
  <c r="A34" i="43" s="1"/>
  <c r="A35" i="43" s="1"/>
  <c r="A36" i="43" s="1"/>
  <c r="A37" i="43" s="1"/>
  <c r="A39" i="43" s="1"/>
  <c r="A40" i="43" s="1"/>
  <c r="A41" i="43" s="1"/>
  <c r="A42" i="43" s="1"/>
  <c r="A43" i="43" s="1"/>
  <c r="A44" i="43" s="1"/>
  <c r="G104" i="12"/>
  <c r="A13" i="5"/>
  <c r="A14" i="5" s="1"/>
  <c r="A15" i="5" s="1"/>
  <c r="A16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3" i="5" s="1"/>
  <c r="A34" i="5" s="1"/>
  <c r="A35" i="5" s="1"/>
  <c r="A36" i="5" s="1"/>
  <c r="A37" i="5" s="1"/>
  <c r="A39" i="5" s="1"/>
  <c r="A40" i="5" s="1"/>
  <c r="A41" i="5" s="1"/>
  <c r="A42" i="5" s="1"/>
  <c r="A43" i="5" s="1"/>
  <c r="A44" i="5" s="1"/>
  <c r="A96" i="4"/>
  <c r="A94" i="4"/>
  <c r="A91" i="4"/>
  <c r="B66" i="37"/>
  <c r="B61" i="37"/>
  <c r="B59" i="37"/>
  <c r="B58" i="37"/>
  <c r="B57" i="37"/>
  <c r="B56" i="37"/>
  <c r="B55" i="37"/>
  <c r="B24" i="37"/>
  <c r="J57" i="53" l="1"/>
  <c r="J57" i="37"/>
  <c r="J66" i="37"/>
  <c r="J66" i="53"/>
  <c r="J56" i="53"/>
  <c r="J56" i="37"/>
  <c r="J61" i="53"/>
  <c r="J61" i="37"/>
  <c r="J24" i="53"/>
  <c r="J24" i="37"/>
  <c r="J58" i="37"/>
  <c r="J58" i="53"/>
  <c r="J55" i="53"/>
  <c r="J55" i="37"/>
  <c r="J59" i="37"/>
  <c r="J59" i="53"/>
  <c r="A90" i="43"/>
  <c r="F79" i="43"/>
  <c r="H79" i="43" s="1"/>
  <c r="D83" i="57" s="1"/>
  <c r="F20" i="43"/>
  <c r="H20" i="43" s="1"/>
  <c r="D22" i="57" s="1"/>
  <c r="G22" i="57" s="1"/>
  <c r="F42" i="43"/>
  <c r="H42" i="43" s="1"/>
  <c r="D44" i="57" s="1"/>
  <c r="G44" i="57" s="1"/>
  <c r="F68" i="43"/>
  <c r="H68" i="43" s="1"/>
  <c r="D72" i="57" s="1"/>
  <c r="G72" i="57" s="1"/>
  <c r="F67" i="43"/>
  <c r="H67" i="43" s="1"/>
  <c r="D71" i="57" s="1"/>
  <c r="G71" i="57" s="1"/>
  <c r="F101" i="43"/>
  <c r="H101" i="43" s="1"/>
  <c r="D94" i="57" s="1"/>
  <c r="G94" i="57" s="1"/>
  <c r="F57" i="43"/>
  <c r="H57" i="43" s="1"/>
  <c r="D48" i="57" s="1"/>
  <c r="G48" i="57" s="1"/>
  <c r="F24" i="43"/>
  <c r="H24" i="43" s="1"/>
  <c r="D26" i="57" s="1"/>
  <c r="G26" i="57" s="1"/>
  <c r="F28" i="43"/>
  <c r="H28" i="43" s="1"/>
  <c r="D30" i="57" s="1"/>
  <c r="G30" i="57" s="1"/>
  <c r="F61" i="43"/>
  <c r="H61" i="43" s="1"/>
  <c r="D52" i="57" s="1"/>
  <c r="G52" i="57" s="1"/>
  <c r="F71" i="43"/>
  <c r="H71" i="43" s="1"/>
  <c r="D75" i="57" s="1"/>
  <c r="F86" i="43"/>
  <c r="H86" i="43" s="1"/>
  <c r="D90" i="57" s="1"/>
  <c r="G90" i="57" s="1"/>
  <c r="F22" i="43"/>
  <c r="H22" i="43" s="1"/>
  <c r="D24" i="57" s="1"/>
  <c r="G24" i="57" s="1"/>
  <c r="F15" i="43"/>
  <c r="H15" i="43" s="1"/>
  <c r="D17" i="57" s="1"/>
  <c r="G17" i="57" s="1"/>
  <c r="F40" i="43"/>
  <c r="H40" i="43" s="1"/>
  <c r="D42" i="57" s="1"/>
  <c r="G42" i="57" s="1"/>
  <c r="F30" i="43"/>
  <c r="D17" i="44"/>
  <c r="F75" i="43"/>
  <c r="H75" i="43" s="1"/>
  <c r="D79" i="57" s="1"/>
  <c r="G79" i="57" s="1"/>
  <c r="H13" i="5"/>
  <c r="H15" i="5"/>
  <c r="F14" i="43"/>
  <c r="H14" i="43" s="1"/>
  <c r="D16" i="57" s="1"/>
  <c r="G16" i="57" s="1"/>
  <c r="F13" i="43"/>
  <c r="H13" i="43" s="1"/>
  <c r="D15" i="57" s="1"/>
  <c r="F26" i="43"/>
  <c r="H26" i="43" s="1"/>
  <c r="D28" i="57" s="1"/>
  <c r="G28" i="57" s="1"/>
  <c r="F35" i="43"/>
  <c r="H35" i="43" s="1"/>
  <c r="D37" i="57" s="1"/>
  <c r="G37" i="57" s="1"/>
  <c r="F44" i="43"/>
  <c r="H44" i="43" s="1"/>
  <c r="D46" i="57" s="1"/>
  <c r="G46" i="57" s="1"/>
  <c r="F72" i="43"/>
  <c r="H72" i="43" s="1"/>
  <c r="D76" i="57" s="1"/>
  <c r="G76" i="57" s="1"/>
  <c r="F80" i="43"/>
  <c r="H80" i="43" s="1"/>
  <c r="D84" i="57" s="1"/>
  <c r="G84" i="57" s="1"/>
  <c r="F69" i="43"/>
  <c r="H69" i="43" s="1"/>
  <c r="D73" i="57" s="1"/>
  <c r="G73" i="57" s="1"/>
  <c r="F87" i="43"/>
  <c r="H87" i="43" s="1"/>
  <c r="D91" i="57" s="1"/>
  <c r="G91" i="57" s="1"/>
  <c r="F66" i="43"/>
  <c r="H66" i="43" s="1"/>
  <c r="D70" i="57" s="1"/>
  <c r="G70" i="57" s="1"/>
  <c r="F74" i="43"/>
  <c r="F70" i="43"/>
  <c r="H70" i="43" s="1"/>
  <c r="D74" i="57" s="1"/>
  <c r="G74" i="57" s="1"/>
  <c r="F21" i="43"/>
  <c r="H21" i="43" s="1"/>
  <c r="D23" i="57" s="1"/>
  <c r="G23" i="57" s="1"/>
  <c r="D22" i="44"/>
  <c r="F29" i="43"/>
  <c r="H29" i="43" s="1"/>
  <c r="D31" i="57" s="1"/>
  <c r="G31" i="57" s="1"/>
  <c r="D30" i="44"/>
  <c r="F36" i="43"/>
  <c r="D37" i="44"/>
  <c r="D38" i="44" s="1"/>
  <c r="F43" i="43"/>
  <c r="H43" i="43" s="1"/>
  <c r="D45" i="57" s="1"/>
  <c r="G45" i="57" s="1"/>
  <c r="D44" i="44"/>
  <c r="F58" i="43"/>
  <c r="H58" i="43" s="1"/>
  <c r="D49" i="57" s="1"/>
  <c r="G49" i="57" s="1"/>
  <c r="D60" i="44"/>
  <c r="F62" i="43"/>
  <c r="D64" i="44"/>
  <c r="F73" i="43"/>
  <c r="H73" i="43" s="1"/>
  <c r="D77" i="57" s="1"/>
  <c r="G77" i="57" s="1"/>
  <c r="D75" i="44"/>
  <c r="D78" i="44" s="1"/>
  <c r="F84" i="43"/>
  <c r="H84" i="43" s="1"/>
  <c r="D88" i="57" s="1"/>
  <c r="G88" i="57" s="1"/>
  <c r="D86" i="44"/>
  <c r="F88" i="43"/>
  <c r="H88" i="43" s="1"/>
  <c r="D92" i="57" s="1"/>
  <c r="G92" i="57" s="1"/>
  <c r="F103" i="43"/>
  <c r="H103" i="43" s="1"/>
  <c r="D96" i="57" s="1"/>
  <c r="G96" i="57" s="1"/>
  <c r="F25" i="43"/>
  <c r="H25" i="43" s="1"/>
  <c r="D27" i="57" s="1"/>
  <c r="G27" i="57" s="1"/>
  <c r="F81" i="43"/>
  <c r="H81" i="43" s="1"/>
  <c r="D85" i="57" s="1"/>
  <c r="G85" i="57" s="1"/>
  <c r="D83" i="44"/>
  <c r="F85" i="43"/>
  <c r="H85" i="43" s="1"/>
  <c r="D89" i="57" s="1"/>
  <c r="G89" i="57" s="1"/>
  <c r="D87" i="44"/>
  <c r="F19" i="43"/>
  <c r="H19" i="43" s="1"/>
  <c r="D21" i="57" s="1"/>
  <c r="G21" i="57" s="1"/>
  <c r="D20" i="44"/>
  <c r="F23" i="43"/>
  <c r="H23" i="43" s="1"/>
  <c r="D25" i="57" s="1"/>
  <c r="G25" i="57" s="1"/>
  <c r="D24" i="44"/>
  <c r="F27" i="43"/>
  <c r="H27" i="43" s="1"/>
  <c r="D29" i="57" s="1"/>
  <c r="G29" i="57" s="1"/>
  <c r="D28" i="44"/>
  <c r="F41" i="43"/>
  <c r="H41" i="43" s="1"/>
  <c r="D43" i="57" s="1"/>
  <c r="G43" i="57" s="1"/>
  <c r="D42" i="44"/>
  <c r="F60" i="43"/>
  <c r="H60" i="43" s="1"/>
  <c r="D51" i="57" s="1"/>
  <c r="G51" i="57" s="1"/>
  <c r="D62" i="44"/>
  <c r="F82" i="43"/>
  <c r="H82" i="43" s="1"/>
  <c r="D86" i="57" s="1"/>
  <c r="G86" i="57" s="1"/>
  <c r="F83" i="43"/>
  <c r="H83" i="43" s="1"/>
  <c r="D87" i="57" s="1"/>
  <c r="G87" i="57" s="1"/>
  <c r="D85" i="44"/>
  <c r="F102" i="43"/>
  <c r="H102" i="43" s="1"/>
  <c r="D95" i="57" s="1"/>
  <c r="G95" i="57" s="1"/>
  <c r="D104" i="44"/>
  <c r="A67" i="44"/>
  <c r="A68" i="44" s="1"/>
  <c r="A69" i="44" s="1"/>
  <c r="A70" i="44" s="1"/>
  <c r="A71" i="44" s="1"/>
  <c r="A72" i="44" s="1"/>
  <c r="A73" i="44" s="1"/>
  <c r="A74" i="44" s="1"/>
  <c r="A75" i="44" s="1"/>
  <c r="A76" i="44" s="1"/>
  <c r="A77" i="44" s="1"/>
  <c r="A78" i="44" s="1"/>
  <c r="A58" i="17"/>
  <c r="A59" i="17" s="1"/>
  <c r="A60" i="17" s="1"/>
  <c r="A61" i="17" s="1"/>
  <c r="A62" i="17" s="1"/>
  <c r="A63" i="17" s="1"/>
  <c r="A64" i="17" s="1"/>
  <c r="A65" i="17" s="1"/>
  <c r="D31" i="43"/>
  <c r="C45" i="15" s="1"/>
  <c r="A89" i="43"/>
  <c r="A56" i="43"/>
  <c r="A57" i="43" s="1"/>
  <c r="A58" i="43" s="1"/>
  <c r="A59" i="43" s="1"/>
  <c r="A60" i="43" s="1"/>
  <c r="A61" i="43" s="1"/>
  <c r="A62" i="43" s="1"/>
  <c r="A63" i="43" s="1"/>
  <c r="A92" i="43"/>
  <c r="A48" i="43"/>
  <c r="D16" i="43"/>
  <c r="C41" i="15" s="1"/>
  <c r="D63" i="43"/>
  <c r="C49" i="15" s="1"/>
  <c r="F56" i="43"/>
  <c r="H56" i="43" s="1"/>
  <c r="D47" i="57" s="1"/>
  <c r="G47" i="57" s="1"/>
  <c r="A51" i="43"/>
  <c r="A95" i="43"/>
  <c r="F34" i="43"/>
  <c r="D37" i="43"/>
  <c r="C47" i="15" s="1"/>
  <c r="D104" i="43"/>
  <c r="D76" i="43"/>
  <c r="C51" i="15" s="1"/>
  <c r="H67" i="5"/>
  <c r="H68" i="5"/>
  <c r="H70" i="5"/>
  <c r="H75" i="5"/>
  <c r="H66" i="5"/>
  <c r="H43" i="5"/>
  <c r="A56" i="5"/>
  <c r="A57" i="5" s="1"/>
  <c r="A58" i="5" l="1"/>
  <c r="A59" i="5" s="1"/>
  <c r="A60" i="5" s="1"/>
  <c r="A61" i="5" s="1"/>
  <c r="A62" i="5" s="1"/>
  <c r="A63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100" i="5" s="1"/>
  <c r="G29" i="5"/>
  <c r="L59" i="53"/>
  <c r="N59" i="53" s="1"/>
  <c r="Z59" i="53" s="1"/>
  <c r="G28" i="5"/>
  <c r="L58" i="53"/>
  <c r="N58" i="53" s="1"/>
  <c r="Z58" i="53" s="1"/>
  <c r="G35" i="5"/>
  <c r="L66" i="53"/>
  <c r="N66" i="53" s="1"/>
  <c r="Z66" i="53" s="1"/>
  <c r="L61" i="53"/>
  <c r="N61" i="53" s="1"/>
  <c r="Z61" i="53" s="1"/>
  <c r="G30" i="5"/>
  <c r="G25" i="5"/>
  <c r="L55" i="53"/>
  <c r="N55" i="53" s="1"/>
  <c r="Z55" i="53" s="1"/>
  <c r="G61" i="5"/>
  <c r="L24" i="53"/>
  <c r="N24" i="53" s="1"/>
  <c r="Z24" i="53" s="1"/>
  <c r="G26" i="5"/>
  <c r="L56" i="53"/>
  <c r="N56" i="53" s="1"/>
  <c r="Z56" i="53" s="1"/>
  <c r="G27" i="5"/>
  <c r="L57" i="53"/>
  <c r="N57" i="53" s="1"/>
  <c r="Z57" i="53" s="1"/>
  <c r="G15" i="57"/>
  <c r="G18" i="57" s="1"/>
  <c r="D18" i="57"/>
  <c r="G83" i="57"/>
  <c r="G97" i="57" s="1"/>
  <c r="D97" i="57"/>
  <c r="F33" i="11"/>
  <c r="G36" i="43" s="1"/>
  <c r="G37" i="43" s="1"/>
  <c r="F47" i="15" s="1"/>
  <c r="F76" i="43"/>
  <c r="E51" i="15" s="1"/>
  <c r="A67" i="17"/>
  <c r="A68" i="17" s="1"/>
  <c r="A69" i="17" s="1"/>
  <c r="A70" i="17" s="1"/>
  <c r="A71" i="17" s="1"/>
  <c r="A72" i="17" s="1"/>
  <c r="A73" i="17" s="1"/>
  <c r="A74" i="17" s="1"/>
  <c r="A75" i="17" s="1"/>
  <c r="A76" i="17" s="1"/>
  <c r="A77" i="17" s="1"/>
  <c r="A78" i="17" s="1"/>
  <c r="F16" i="43"/>
  <c r="E41" i="15" s="1"/>
  <c r="G41" i="15" s="1"/>
  <c r="H104" i="43"/>
  <c r="H16" i="43"/>
  <c r="F31" i="43"/>
  <c r="E45" i="15" s="1"/>
  <c r="D65" i="44"/>
  <c r="D106" i="44"/>
  <c r="D107" i="44" s="1"/>
  <c r="C53" i="15"/>
  <c r="D32" i="44"/>
  <c r="F104" i="43"/>
  <c r="E53" i="15" s="1"/>
  <c r="F63" i="43"/>
  <c r="E49" i="15" s="1"/>
  <c r="A65" i="43"/>
  <c r="A66" i="43" s="1"/>
  <c r="A67" i="43" s="1"/>
  <c r="A68" i="43" s="1"/>
  <c r="A69" i="43" s="1"/>
  <c r="A70" i="43" s="1"/>
  <c r="A71" i="43" s="1"/>
  <c r="A72" i="43" s="1"/>
  <c r="A73" i="43" s="1"/>
  <c r="A74" i="43" s="1"/>
  <c r="A75" i="43" s="1"/>
  <c r="A76" i="43" s="1"/>
  <c r="H34" i="43"/>
  <c r="F37" i="43"/>
  <c r="D106" i="43"/>
  <c r="F38" i="11" l="1"/>
  <c r="G62" i="43" s="1"/>
  <c r="G63" i="43" s="1"/>
  <c r="F49" i="15" s="1"/>
  <c r="K39" i="11"/>
  <c r="K40" i="11" s="1"/>
  <c r="A80" i="44"/>
  <c r="A81" i="44" s="1"/>
  <c r="A82" i="44" s="1"/>
  <c r="A83" i="44" s="1"/>
  <c r="A84" i="44" s="1"/>
  <c r="A85" i="44" s="1"/>
  <c r="A86" i="44" s="1"/>
  <c r="A87" i="44" s="1"/>
  <c r="A88" i="44" s="1"/>
  <c r="A89" i="44" s="1"/>
  <c r="A90" i="44" s="1"/>
  <c r="A103" i="44" s="1"/>
  <c r="F32" i="11"/>
  <c r="D40" i="11"/>
  <c r="G76" i="43"/>
  <c r="F51" i="15" s="1"/>
  <c r="D36" i="57"/>
  <c r="H36" i="43"/>
  <c r="D38" i="57" s="1"/>
  <c r="G38" i="57" s="1"/>
  <c r="D109" i="44"/>
  <c r="F106" i="43"/>
  <c r="E47" i="15"/>
  <c r="H62" i="43" l="1"/>
  <c r="D53" i="57" s="1"/>
  <c r="A104" i="44"/>
  <c r="A78" i="43"/>
  <c r="A79" i="43" s="1"/>
  <c r="A80" i="43" s="1"/>
  <c r="A81" i="43" s="1"/>
  <c r="A82" i="43" s="1"/>
  <c r="A83" i="43" s="1"/>
  <c r="A84" i="43" s="1"/>
  <c r="A85" i="43" s="1"/>
  <c r="A86" i="43" s="1"/>
  <c r="A87" i="43" s="1"/>
  <c r="A88" i="43" s="1"/>
  <c r="A100" i="43" s="1"/>
  <c r="A101" i="43" s="1"/>
  <c r="H74" i="43"/>
  <c r="D78" i="57" s="1"/>
  <c r="F40" i="11"/>
  <c r="G30" i="43"/>
  <c r="G31" i="43" s="1"/>
  <c r="H37" i="43"/>
  <c r="G36" i="57"/>
  <c r="G39" i="57" s="1"/>
  <c r="D39" i="57"/>
  <c r="A80" i="17"/>
  <c r="A81" i="17" s="1"/>
  <c r="A82" i="17" s="1"/>
  <c r="A83" i="17" s="1"/>
  <c r="A84" i="17" s="1"/>
  <c r="A85" i="17" s="1"/>
  <c r="A86" i="17" s="1"/>
  <c r="A87" i="17" s="1"/>
  <c r="A88" i="17" s="1"/>
  <c r="A89" i="17" s="1"/>
  <c r="A90" i="17" s="1"/>
  <c r="A103" i="17" s="1"/>
  <c r="A102" i="43" l="1"/>
  <c r="A103" i="43" s="1"/>
  <c r="A104" i="43" s="1"/>
  <c r="A106" i="43" s="1"/>
  <c r="A105" i="44"/>
  <c r="A106" i="44" s="1"/>
  <c r="A107" i="44" s="1"/>
  <c r="A109" i="44" s="1"/>
  <c r="H63" i="43"/>
  <c r="H76" i="43"/>
  <c r="H30" i="43"/>
  <c r="D32" i="57" s="1"/>
  <c r="F45" i="15"/>
  <c r="G106" i="43"/>
  <c r="G78" i="57"/>
  <c r="G80" i="57" s="1"/>
  <c r="D80" i="57"/>
  <c r="G53" i="57"/>
  <c r="G54" i="57" s="1"/>
  <c r="D54" i="57"/>
  <c r="H31" i="43" l="1"/>
  <c r="H106" i="43" s="1"/>
  <c r="D103" i="57" s="1"/>
  <c r="D33" i="57"/>
  <c r="D99" i="57" s="1"/>
  <c r="G32" i="57"/>
  <c r="G33" i="57" s="1"/>
  <c r="G99" i="57" s="1"/>
  <c r="F25" i="15" l="1"/>
  <c r="C13" i="40" l="1"/>
  <c r="C11" i="40"/>
  <c r="A9" i="40"/>
  <c r="A7" i="40"/>
  <c r="F12" i="28" l="1"/>
  <c r="AE22" i="66" l="1"/>
  <c r="AE25" i="66" s="1"/>
  <c r="T114" i="37"/>
  <c r="E99" i="12"/>
  <c r="E55" i="12"/>
  <c r="S186" i="38"/>
  <c r="S185" i="38"/>
  <c r="S184" i="38"/>
  <c r="S183" i="38"/>
  <c r="S182" i="38"/>
  <c r="S181" i="38"/>
  <c r="S180" i="38"/>
  <c r="S179" i="38"/>
  <c r="S166" i="38"/>
  <c r="S220" i="38"/>
  <c r="S219" i="38"/>
  <c r="W11" i="37"/>
  <c r="P11" i="37"/>
  <c r="H11" i="37"/>
  <c r="F11" i="37"/>
  <c r="D11" i="37"/>
  <c r="B108" i="37"/>
  <c r="B107" i="37"/>
  <c r="B106" i="37"/>
  <c r="B105" i="37"/>
  <c r="B104" i="37"/>
  <c r="B102" i="37"/>
  <c r="B100" i="37"/>
  <c r="B99" i="37"/>
  <c r="B98" i="37"/>
  <c r="B97" i="37"/>
  <c r="B94" i="37"/>
  <c r="B88" i="37"/>
  <c r="B83" i="37"/>
  <c r="B81" i="37"/>
  <c r="B67" i="37"/>
  <c r="B65" i="37"/>
  <c r="B54" i="37"/>
  <c r="B47" i="37"/>
  <c r="B44" i="37"/>
  <c r="B36" i="37"/>
  <c r="B34" i="37"/>
  <c r="B33" i="37"/>
  <c r="B32" i="37"/>
  <c r="B30" i="37"/>
  <c r="B26" i="37"/>
  <c r="B12" i="37"/>
  <c r="C203" i="38"/>
  <c r="A203" i="38"/>
  <c r="C202" i="38"/>
  <c r="A202" i="38"/>
  <c r="C201" i="38"/>
  <c r="A201" i="38"/>
  <c r="A200" i="38"/>
  <c r="C199" i="38"/>
  <c r="A199" i="38"/>
  <c r="C198" i="38"/>
  <c r="A198" i="38"/>
  <c r="C197" i="38"/>
  <c r="A197" i="38"/>
  <c r="C196" i="38"/>
  <c r="A196" i="38"/>
  <c r="C195" i="38"/>
  <c r="A195" i="38"/>
  <c r="C194" i="38"/>
  <c r="A194" i="38"/>
  <c r="C193" i="38"/>
  <c r="A193" i="38"/>
  <c r="C192" i="38"/>
  <c r="A192" i="38"/>
  <c r="C191" i="38"/>
  <c r="A191" i="38"/>
  <c r="C190" i="38"/>
  <c r="A190" i="38"/>
  <c r="C189" i="38"/>
  <c r="A189" i="38"/>
  <c r="C188" i="38"/>
  <c r="A188" i="38"/>
  <c r="C187" i="38"/>
  <c r="A187" i="38"/>
  <c r="C140" i="38"/>
  <c r="A140" i="38"/>
  <c r="C139" i="38"/>
  <c r="A139" i="38"/>
  <c r="C138" i="38"/>
  <c r="A138" i="38"/>
  <c r="C137" i="38"/>
  <c r="A137" i="38"/>
  <c r="C136" i="38"/>
  <c r="A136" i="38"/>
  <c r="C135" i="38"/>
  <c r="A135" i="38"/>
  <c r="C134" i="38"/>
  <c r="A134" i="38"/>
  <c r="C133" i="38"/>
  <c r="A133" i="38"/>
  <c r="C132" i="38"/>
  <c r="A132" i="38"/>
  <c r="C131" i="38"/>
  <c r="A131" i="38"/>
  <c r="C130" i="38"/>
  <c r="A130" i="38"/>
  <c r="C129" i="38"/>
  <c r="A129" i="38"/>
  <c r="C128" i="38"/>
  <c r="A128" i="38"/>
  <c r="C127" i="38"/>
  <c r="A127" i="38"/>
  <c r="C126" i="38"/>
  <c r="A126" i="38"/>
  <c r="C125" i="38"/>
  <c r="A125" i="38"/>
  <c r="C124" i="38"/>
  <c r="A124" i="38"/>
  <c r="C123" i="38"/>
  <c r="A123" i="38"/>
  <c r="C122" i="38"/>
  <c r="A122" i="38"/>
  <c r="C121" i="38"/>
  <c r="A121" i="38"/>
  <c r="C120" i="38"/>
  <c r="A120" i="38"/>
  <c r="C119" i="38"/>
  <c r="A119" i="38"/>
  <c r="C118" i="38"/>
  <c r="A118" i="38"/>
  <c r="C117" i="38"/>
  <c r="A117" i="38"/>
  <c r="C116" i="38"/>
  <c r="A116" i="38"/>
  <c r="C115" i="38"/>
  <c r="A115" i="38"/>
  <c r="C114" i="38"/>
  <c r="A114" i="38"/>
  <c r="A113" i="38"/>
  <c r="P95" i="37"/>
  <c r="C273" i="38"/>
  <c r="A273" i="38"/>
  <c r="C272" i="38"/>
  <c r="A272" i="38"/>
  <c r="C271" i="38"/>
  <c r="A271" i="38"/>
  <c r="C270" i="38"/>
  <c r="A270" i="38"/>
  <c r="C269" i="38"/>
  <c r="A269" i="38"/>
  <c r="C268" i="38"/>
  <c r="A268" i="38"/>
  <c r="C267" i="38"/>
  <c r="A267" i="38"/>
  <c r="C266" i="38"/>
  <c r="A266" i="38"/>
  <c r="C265" i="38"/>
  <c r="A265" i="38"/>
  <c r="C264" i="38"/>
  <c r="A264" i="38"/>
  <c r="C263" i="38"/>
  <c r="A263" i="38"/>
  <c r="C262" i="38"/>
  <c r="A262" i="38"/>
  <c r="C261" i="38"/>
  <c r="A261" i="38"/>
  <c r="C260" i="38"/>
  <c r="A260" i="38"/>
  <c r="C259" i="38"/>
  <c r="A259" i="38"/>
  <c r="C258" i="38"/>
  <c r="A258" i="38"/>
  <c r="C257" i="38"/>
  <c r="A257" i="38"/>
  <c r="C256" i="38"/>
  <c r="A256" i="38"/>
  <c r="C255" i="38"/>
  <c r="A255" i="38"/>
  <c r="C254" i="38"/>
  <c r="A254" i="38"/>
  <c r="C253" i="38"/>
  <c r="A253" i="38"/>
  <c r="C252" i="38"/>
  <c r="A252" i="38"/>
  <c r="C251" i="38"/>
  <c r="A251" i="38"/>
  <c r="C250" i="38"/>
  <c r="A250" i="38"/>
  <c r="C249" i="38"/>
  <c r="A249" i="38"/>
  <c r="C248" i="38"/>
  <c r="A248" i="38"/>
  <c r="C247" i="38"/>
  <c r="A247" i="38"/>
  <c r="C246" i="38"/>
  <c r="A246" i="38"/>
  <c r="C245" i="38"/>
  <c r="A245" i="38"/>
  <c r="C244" i="38"/>
  <c r="A244" i="38"/>
  <c r="C243" i="38"/>
  <c r="A243" i="38"/>
  <c r="C242" i="38"/>
  <c r="A242" i="38"/>
  <c r="C241" i="38"/>
  <c r="A241" i="38"/>
  <c r="A240" i="38"/>
  <c r="A239" i="38"/>
  <c r="A238" i="38"/>
  <c r="C237" i="38"/>
  <c r="A237" i="38"/>
  <c r="C236" i="38"/>
  <c r="A236" i="38"/>
  <c r="C235" i="38"/>
  <c r="A235" i="38"/>
  <c r="C234" i="38"/>
  <c r="A234" i="38"/>
  <c r="C233" i="38"/>
  <c r="A233" i="38"/>
  <c r="C49" i="38"/>
  <c r="A49" i="38"/>
  <c r="C48" i="38"/>
  <c r="A48" i="38"/>
  <c r="C47" i="38"/>
  <c r="A47" i="38"/>
  <c r="C46" i="38"/>
  <c r="A46" i="38"/>
  <c r="C45" i="38"/>
  <c r="A45" i="38"/>
  <c r="C44" i="38"/>
  <c r="A44" i="38"/>
  <c r="C43" i="38"/>
  <c r="A43" i="38"/>
  <c r="C42" i="38"/>
  <c r="A42" i="38"/>
  <c r="C41" i="38"/>
  <c r="A41" i="38"/>
  <c r="C40" i="38"/>
  <c r="A40" i="38"/>
  <c r="C39" i="38"/>
  <c r="A39" i="38"/>
  <c r="C38" i="38"/>
  <c r="A38" i="38"/>
  <c r="C37" i="38"/>
  <c r="A37" i="38"/>
  <c r="C36" i="38"/>
  <c r="A36" i="38"/>
  <c r="C35" i="38"/>
  <c r="A35" i="38"/>
  <c r="C34" i="38"/>
  <c r="A34" i="38"/>
  <c r="C33" i="38"/>
  <c r="A33" i="38"/>
  <c r="A32" i="38"/>
  <c r="C31" i="38"/>
  <c r="A31" i="38"/>
  <c r="C30" i="38"/>
  <c r="A30" i="38"/>
  <c r="C29" i="38"/>
  <c r="A29" i="38"/>
  <c r="C28" i="38"/>
  <c r="A28" i="38"/>
  <c r="C27" i="38"/>
  <c r="A27" i="38"/>
  <c r="C26" i="38"/>
  <c r="A26" i="38"/>
  <c r="C25" i="38"/>
  <c r="A25" i="38"/>
  <c r="C24" i="38"/>
  <c r="A24" i="38"/>
  <c r="C23" i="38"/>
  <c r="A23" i="38"/>
  <c r="C22" i="38"/>
  <c r="A22" i="38"/>
  <c r="C21" i="38"/>
  <c r="A21" i="38"/>
  <c r="C20" i="38"/>
  <c r="A20" i="38"/>
  <c r="C18" i="38"/>
  <c r="A18" i="38"/>
  <c r="C17" i="38"/>
  <c r="A17" i="38"/>
  <c r="A16" i="38"/>
  <c r="A15" i="38"/>
  <c r="A14" i="38"/>
  <c r="C13" i="38"/>
  <c r="A13" i="38"/>
  <c r="C12" i="38"/>
  <c r="A12" i="38"/>
  <c r="C11" i="38"/>
  <c r="A11" i="38"/>
  <c r="C10" i="38"/>
  <c r="A10" i="38"/>
  <c r="C9" i="38"/>
  <c r="A9" i="38"/>
  <c r="C8" i="38"/>
  <c r="A8" i="38"/>
  <c r="C7" i="38"/>
  <c r="A7" i="38"/>
  <c r="A6" i="38"/>
  <c r="D14" i="11" l="1"/>
  <c r="F14" i="11" s="1"/>
  <c r="G40" i="12" s="1"/>
  <c r="D15" i="18"/>
  <c r="F15" i="18" s="1"/>
  <c r="H59" i="17" s="1"/>
  <c r="D16" i="11"/>
  <c r="F16" i="11" s="1"/>
  <c r="G57" i="12" s="1"/>
  <c r="D15" i="11"/>
  <c r="D13" i="18"/>
  <c r="D16" i="18"/>
  <c r="D12" i="18"/>
  <c r="D12" i="11"/>
  <c r="D13" i="11"/>
  <c r="D17" i="11"/>
  <c r="D14" i="18"/>
  <c r="J26" i="37"/>
  <c r="J26" i="53"/>
  <c r="J54" i="53"/>
  <c r="J54" i="37"/>
  <c r="J98" i="37"/>
  <c r="G87" i="4" s="1"/>
  <c r="J98" i="53"/>
  <c r="J108" i="37"/>
  <c r="G81" i="4" s="1"/>
  <c r="J108" i="53"/>
  <c r="J30" i="37"/>
  <c r="J30" i="53"/>
  <c r="J36" i="37"/>
  <c r="J36" i="53"/>
  <c r="J65" i="37"/>
  <c r="J65" i="53"/>
  <c r="J88" i="37"/>
  <c r="G84" i="4" s="1"/>
  <c r="J88" i="53"/>
  <c r="J99" i="37"/>
  <c r="G88" i="4" s="1"/>
  <c r="J99" i="53"/>
  <c r="J105" i="53"/>
  <c r="J105" i="37"/>
  <c r="G103" i="4" s="1"/>
  <c r="J34" i="37"/>
  <c r="J34" i="53"/>
  <c r="J83" i="37"/>
  <c r="G83" i="4" s="1"/>
  <c r="J83" i="53"/>
  <c r="J104" i="37"/>
  <c r="G102" i="4" s="1"/>
  <c r="J104" i="53"/>
  <c r="J32" i="37"/>
  <c r="J32" i="53"/>
  <c r="J67" i="37"/>
  <c r="J67" i="53"/>
  <c r="J100" i="37"/>
  <c r="G100" i="4" s="1"/>
  <c r="J100" i="53"/>
  <c r="J106" i="37"/>
  <c r="G79" i="4" s="1"/>
  <c r="J106" i="53"/>
  <c r="J44" i="37"/>
  <c r="J44" i="53"/>
  <c r="J94" i="37"/>
  <c r="G85" i="4" s="1"/>
  <c r="J94" i="53"/>
  <c r="J12" i="53"/>
  <c r="J12" i="37"/>
  <c r="J33" i="37"/>
  <c r="J33" i="53"/>
  <c r="J47" i="37"/>
  <c r="J47" i="53"/>
  <c r="J81" i="53"/>
  <c r="J81" i="37"/>
  <c r="J97" i="53"/>
  <c r="J97" i="37"/>
  <c r="G86" i="4" s="1"/>
  <c r="J102" i="37"/>
  <c r="G101" i="4" s="1"/>
  <c r="J102" i="53"/>
  <c r="J107" i="37"/>
  <c r="G80" i="4" s="1"/>
  <c r="J107" i="53"/>
  <c r="P85" i="37"/>
  <c r="D93" i="37"/>
  <c r="H96" i="37"/>
  <c r="P103" i="37"/>
  <c r="F110" i="37"/>
  <c r="F87" i="37"/>
  <c r="F101" i="37"/>
  <c r="P90" i="37"/>
  <c r="P109" i="37"/>
  <c r="W101" i="37"/>
  <c r="H109" i="37"/>
  <c r="F82" i="37"/>
  <c r="F92" i="37"/>
  <c r="W60" i="37"/>
  <c r="D60" i="37"/>
  <c r="W55" i="37"/>
  <c r="W59" i="37"/>
  <c r="D59" i="37"/>
  <c r="D61" i="37"/>
  <c r="W57" i="37"/>
  <c r="W61" i="37"/>
  <c r="D55" i="37"/>
  <c r="D58" i="37"/>
  <c r="D56" i="37"/>
  <c r="W56" i="37"/>
  <c r="D57" i="37"/>
  <c r="W58" i="37"/>
  <c r="W84" i="37"/>
  <c r="D89" i="37"/>
  <c r="W103" i="37"/>
  <c r="F60" i="37"/>
  <c r="F61" i="37"/>
  <c r="H60" i="37"/>
  <c r="W98" i="37"/>
  <c r="H82" i="37"/>
  <c r="F84" i="37"/>
  <c r="D85" i="37"/>
  <c r="W85" i="37"/>
  <c r="P86" i="37"/>
  <c r="H87" i="37"/>
  <c r="F89" i="37"/>
  <c r="D90" i="37"/>
  <c r="W90" i="37"/>
  <c r="P91" i="37"/>
  <c r="H92" i="37"/>
  <c r="F93" i="37"/>
  <c r="D95" i="37"/>
  <c r="W95" i="37"/>
  <c r="P96" i="37"/>
  <c r="H101" i="37"/>
  <c r="F103" i="37"/>
  <c r="D109" i="37"/>
  <c r="W109" i="37"/>
  <c r="P110" i="37"/>
  <c r="P60" i="37"/>
  <c r="P59" i="37"/>
  <c r="P57" i="37"/>
  <c r="P61" i="37"/>
  <c r="P56" i="37"/>
  <c r="P58" i="37"/>
  <c r="P55" i="37"/>
  <c r="D84" i="37"/>
  <c r="H86" i="37"/>
  <c r="W89" i="37"/>
  <c r="H91" i="37"/>
  <c r="W93" i="37"/>
  <c r="D103" i="37"/>
  <c r="H110" i="37"/>
  <c r="P105" i="37"/>
  <c r="P82" i="37"/>
  <c r="H84" i="37"/>
  <c r="F85" i="37"/>
  <c r="D86" i="37"/>
  <c r="W86" i="37"/>
  <c r="P87" i="37"/>
  <c r="H89" i="37"/>
  <c r="F90" i="37"/>
  <c r="D91" i="37"/>
  <c r="W91" i="37"/>
  <c r="P92" i="37"/>
  <c r="H93" i="37"/>
  <c r="F95" i="37"/>
  <c r="D96" i="37"/>
  <c r="W96" i="37"/>
  <c r="P101" i="37"/>
  <c r="H103" i="37"/>
  <c r="F109" i="37"/>
  <c r="D110" i="37"/>
  <c r="W110" i="37"/>
  <c r="W88" i="37"/>
  <c r="P99" i="37"/>
  <c r="P94" i="37"/>
  <c r="F100" i="37"/>
  <c r="F106" i="37"/>
  <c r="D82" i="37"/>
  <c r="W82" i="37"/>
  <c r="P84" i="37"/>
  <c r="H85" i="37"/>
  <c r="F86" i="37"/>
  <c r="D87" i="37"/>
  <c r="W87" i="37"/>
  <c r="P89" i="37"/>
  <c r="H90" i="37"/>
  <c r="F91" i="37"/>
  <c r="D92" i="37"/>
  <c r="W92" i="37"/>
  <c r="P93" i="37"/>
  <c r="H95" i="37"/>
  <c r="F96" i="37"/>
  <c r="D101" i="37"/>
  <c r="T71" i="37"/>
  <c r="T116" i="37" s="1"/>
  <c r="P67" i="37"/>
  <c r="H94" i="37"/>
  <c r="H100" i="37"/>
  <c r="F105" i="37"/>
  <c r="W94" i="37"/>
  <c r="W100" i="37"/>
  <c r="W106" i="37"/>
  <c r="H88" i="37"/>
  <c r="F99" i="37"/>
  <c r="F88" i="37"/>
  <c r="D106" i="37"/>
  <c r="D94" i="37"/>
  <c r="D100" i="37"/>
  <c r="H106" i="37"/>
  <c r="H24" i="37"/>
  <c r="H35" i="37"/>
  <c r="H45" i="37"/>
  <c r="H12" i="37"/>
  <c r="H25" i="37"/>
  <c r="H46" i="37"/>
  <c r="H51" i="37"/>
  <c r="H48" i="37"/>
  <c r="H53" i="37"/>
  <c r="H50" i="37"/>
  <c r="H30" i="37"/>
  <c r="H20" i="37"/>
  <c r="H31" i="37"/>
  <c r="H49" i="37"/>
  <c r="F26" i="37"/>
  <c r="F31" i="37"/>
  <c r="F46" i="37"/>
  <c r="F52" i="37"/>
  <c r="F50" i="37"/>
  <c r="F53" i="37"/>
  <c r="F35" i="37"/>
  <c r="F20" i="37"/>
  <c r="F25" i="37"/>
  <c r="F45" i="37"/>
  <c r="F48" i="37"/>
  <c r="P35" i="37"/>
  <c r="P44" i="37"/>
  <c r="P66" i="37"/>
  <c r="P25" i="37"/>
  <c r="P34" i="37"/>
  <c r="P48" i="37"/>
  <c r="P50" i="37"/>
  <c r="P65" i="37"/>
  <c r="P24" i="37"/>
  <c r="P31" i="37"/>
  <c r="P36" i="37"/>
  <c r="P46" i="37"/>
  <c r="P52" i="37"/>
  <c r="P20" i="37"/>
  <c r="P30" i="37"/>
  <c r="P32" i="37"/>
  <c r="P45" i="37"/>
  <c r="P53" i="37"/>
  <c r="D31" i="37"/>
  <c r="W31" i="37"/>
  <c r="W36" i="37"/>
  <c r="W52" i="37"/>
  <c r="W44" i="37"/>
  <c r="D45" i="37"/>
  <c r="W45" i="37"/>
  <c r="W51" i="37"/>
  <c r="D20" i="37"/>
  <c r="W20" i="37"/>
  <c r="D35" i="37"/>
  <c r="W35" i="37"/>
  <c r="D46" i="37"/>
  <c r="W46" i="37"/>
  <c r="D50" i="37"/>
  <c r="W50" i="37"/>
  <c r="D24" i="37"/>
  <c r="W24" i="37"/>
  <c r="W33" i="37"/>
  <c r="D48" i="37"/>
  <c r="W48" i="37"/>
  <c r="D51" i="37"/>
  <c r="W12" i="37"/>
  <c r="D25" i="37"/>
  <c r="W25" i="37"/>
  <c r="D49" i="37"/>
  <c r="D53" i="37"/>
  <c r="W53" i="37"/>
  <c r="D66" i="37"/>
  <c r="W66" i="37"/>
  <c r="W32" i="37"/>
  <c r="D32" i="37"/>
  <c r="P47" i="37"/>
  <c r="D47" i="37"/>
  <c r="W47" i="37"/>
  <c r="W54" i="37"/>
  <c r="D54" i="37"/>
  <c r="P54" i="37"/>
  <c r="H81" i="37"/>
  <c r="W81" i="37"/>
  <c r="D81" i="37"/>
  <c r="P81" i="37"/>
  <c r="F81" i="37"/>
  <c r="W97" i="37"/>
  <c r="D97" i="37"/>
  <c r="H97" i="37"/>
  <c r="F97" i="37"/>
  <c r="P97" i="37"/>
  <c r="W102" i="37"/>
  <c r="H102" i="37"/>
  <c r="P102" i="37"/>
  <c r="D102" i="37"/>
  <c r="W107" i="37"/>
  <c r="D107" i="37"/>
  <c r="H107" i="37"/>
  <c r="P107" i="37"/>
  <c r="F107" i="37"/>
  <c r="F102" i="37"/>
  <c r="P33" i="37"/>
  <c r="F33" i="37"/>
  <c r="P49" i="37"/>
  <c r="F49" i="37"/>
  <c r="D83" i="37"/>
  <c r="P83" i="37"/>
  <c r="P98" i="37"/>
  <c r="F98" i="37"/>
  <c r="P104" i="37"/>
  <c r="D104" i="37"/>
  <c r="W108" i="37"/>
  <c r="H108" i="37"/>
  <c r="D33" i="37"/>
  <c r="W49" i="37"/>
  <c r="F83" i="37"/>
  <c r="D98" i="37"/>
  <c r="H104" i="37"/>
  <c r="W26" i="37"/>
  <c r="D26" i="37"/>
  <c r="W34" i="37"/>
  <c r="D34" i="37"/>
  <c r="P51" i="37"/>
  <c r="W65" i="37"/>
  <c r="D65" i="37"/>
  <c r="H65" i="37"/>
  <c r="D88" i="37"/>
  <c r="P88" i="37"/>
  <c r="H99" i="37"/>
  <c r="W99" i="37"/>
  <c r="D99" i="37"/>
  <c r="H105" i="37"/>
  <c r="W105" i="37"/>
  <c r="D105" i="37"/>
  <c r="P26" i="37"/>
  <c r="H33" i="37"/>
  <c r="W83" i="37"/>
  <c r="H98" i="37"/>
  <c r="W104" i="37"/>
  <c r="D108" i="37"/>
  <c r="F108" i="37"/>
  <c r="F104" i="37"/>
  <c r="P108" i="37"/>
  <c r="D30" i="37"/>
  <c r="W30" i="37"/>
  <c r="H36" i="37"/>
  <c r="H44" i="37"/>
  <c r="H52" i="37"/>
  <c r="D67" i="37"/>
  <c r="W67" i="37"/>
  <c r="F94" i="37"/>
  <c r="P100" i="37"/>
  <c r="P106" i="37"/>
  <c r="D36" i="37"/>
  <c r="D44" i="37"/>
  <c r="D52" i="37"/>
  <c r="H83" i="37"/>
  <c r="L11" i="37"/>
  <c r="N11" i="37" s="1"/>
  <c r="D12" i="37"/>
  <c r="P12" i="37"/>
  <c r="K13" i="11" l="1"/>
  <c r="L92" i="37"/>
  <c r="N92" i="37" s="1"/>
  <c r="R92" i="37" s="1"/>
  <c r="K13" i="18"/>
  <c r="K14" i="18" s="1"/>
  <c r="F14" i="18"/>
  <c r="U17" i="66" s="1"/>
  <c r="L110" i="37"/>
  <c r="N110" i="37" s="1"/>
  <c r="R110" i="37" s="1"/>
  <c r="L90" i="37"/>
  <c r="N90" i="37" s="1"/>
  <c r="R90" i="37" s="1"/>
  <c r="J111" i="37"/>
  <c r="J114" i="37" s="1"/>
  <c r="J62" i="37"/>
  <c r="G86" i="5"/>
  <c r="L97" i="53"/>
  <c r="N97" i="53" s="1"/>
  <c r="Z97" i="53" s="1"/>
  <c r="J62" i="53"/>
  <c r="G19" i="5"/>
  <c r="L44" i="53"/>
  <c r="L100" i="53"/>
  <c r="N100" i="53" s="1"/>
  <c r="Z100" i="53" s="1"/>
  <c r="G100" i="5"/>
  <c r="G71" i="5"/>
  <c r="L32" i="53"/>
  <c r="N32" i="53" s="1"/>
  <c r="Z32" i="53" s="1"/>
  <c r="G83" i="5"/>
  <c r="L83" i="53"/>
  <c r="N83" i="53" s="1"/>
  <c r="Z83" i="53" s="1"/>
  <c r="G84" i="5"/>
  <c r="L88" i="53"/>
  <c r="N88" i="53" s="1"/>
  <c r="Z88" i="53" s="1"/>
  <c r="G74" i="5"/>
  <c r="L36" i="53"/>
  <c r="N36" i="53" s="1"/>
  <c r="Z36" i="53" s="1"/>
  <c r="G81" i="5"/>
  <c r="H81" i="5" s="1"/>
  <c r="L108" i="53"/>
  <c r="N108" i="53" s="1"/>
  <c r="Z108" i="53" s="1"/>
  <c r="G40" i="5"/>
  <c r="L12" i="53"/>
  <c r="G103" i="5"/>
  <c r="L105" i="53"/>
  <c r="N105" i="53" s="1"/>
  <c r="Z105" i="53" s="1"/>
  <c r="G21" i="5"/>
  <c r="L54" i="53"/>
  <c r="N54" i="53" s="1"/>
  <c r="Z54" i="53" s="1"/>
  <c r="G82" i="4"/>
  <c r="G104" i="4" s="1"/>
  <c r="L81" i="53"/>
  <c r="G82" i="5"/>
  <c r="J111" i="53"/>
  <c r="J114" i="53" s="1"/>
  <c r="G85" i="5"/>
  <c r="L94" i="53"/>
  <c r="N94" i="53" s="1"/>
  <c r="Z94" i="53" s="1"/>
  <c r="G79" i="5"/>
  <c r="L106" i="53"/>
  <c r="N106" i="53" s="1"/>
  <c r="Z106" i="53" s="1"/>
  <c r="G36" i="5"/>
  <c r="L67" i="53"/>
  <c r="N67" i="53" s="1"/>
  <c r="Z67" i="53" s="1"/>
  <c r="G102" i="5"/>
  <c r="L104" i="53"/>
  <c r="N104" i="53" s="1"/>
  <c r="Z104" i="53" s="1"/>
  <c r="G73" i="5"/>
  <c r="L34" i="53"/>
  <c r="G88" i="5"/>
  <c r="L99" i="53"/>
  <c r="N99" i="53" s="1"/>
  <c r="Z99" i="53" s="1"/>
  <c r="J68" i="53"/>
  <c r="L65" i="53"/>
  <c r="G34" i="5"/>
  <c r="J37" i="53"/>
  <c r="L30" i="53"/>
  <c r="N30" i="53" s="1"/>
  <c r="Z30" i="53" s="1"/>
  <c r="G69" i="5"/>
  <c r="L98" i="53"/>
  <c r="N98" i="53" s="1"/>
  <c r="Z98" i="53" s="1"/>
  <c r="G87" i="5"/>
  <c r="G62" i="5"/>
  <c r="L26" i="53"/>
  <c r="N26" i="53" s="1"/>
  <c r="Z26" i="53" s="1"/>
  <c r="G101" i="5"/>
  <c r="L102" i="53"/>
  <c r="N102" i="53" s="1"/>
  <c r="Z102" i="53" s="1"/>
  <c r="G72" i="5"/>
  <c r="H72" i="5" s="1"/>
  <c r="L33" i="53"/>
  <c r="N33" i="53" s="1"/>
  <c r="Z33" i="53" s="1"/>
  <c r="G80" i="5"/>
  <c r="L107" i="53"/>
  <c r="N107" i="53" s="1"/>
  <c r="Z107" i="53" s="1"/>
  <c r="L47" i="53"/>
  <c r="N47" i="53" s="1"/>
  <c r="Z47" i="53" s="1"/>
  <c r="G20" i="5"/>
  <c r="J68" i="37"/>
  <c r="J37" i="37"/>
  <c r="L86" i="37"/>
  <c r="N86" i="37" s="1"/>
  <c r="L96" i="37"/>
  <c r="N96" i="37" s="1"/>
  <c r="R96" i="37" s="1"/>
  <c r="L91" i="37"/>
  <c r="N91" i="37" s="1"/>
  <c r="R91" i="37" s="1"/>
  <c r="L89" i="37"/>
  <c r="N89" i="37" s="1"/>
  <c r="R89" i="37" s="1"/>
  <c r="L87" i="37"/>
  <c r="N87" i="37" s="1"/>
  <c r="X87" i="37" s="1"/>
  <c r="L82" i="37"/>
  <c r="N82" i="37" s="1"/>
  <c r="R82" i="37" s="1"/>
  <c r="L95" i="37"/>
  <c r="N95" i="37" s="1"/>
  <c r="X95" i="37" s="1"/>
  <c r="L84" i="37"/>
  <c r="N84" i="37" s="1"/>
  <c r="R84" i="37" s="1"/>
  <c r="L103" i="37"/>
  <c r="N103" i="37" s="1"/>
  <c r="R103" i="37" s="1"/>
  <c r="L109" i="37"/>
  <c r="N109" i="37" s="1"/>
  <c r="R109" i="37" s="1"/>
  <c r="L101" i="37"/>
  <c r="N101" i="37" s="1"/>
  <c r="R101" i="37" s="1"/>
  <c r="L85" i="37"/>
  <c r="N85" i="37" s="1"/>
  <c r="L93" i="37"/>
  <c r="N93" i="37" s="1"/>
  <c r="R93" i="37" s="1"/>
  <c r="L60" i="37"/>
  <c r="N60" i="37" s="1"/>
  <c r="R60" i="37" s="1"/>
  <c r="F83" i="4"/>
  <c r="F103" i="4"/>
  <c r="F76" i="5"/>
  <c r="E84" i="4"/>
  <c r="F85" i="4"/>
  <c r="E102" i="4"/>
  <c r="F87" i="4"/>
  <c r="F102" i="4"/>
  <c r="F80" i="4"/>
  <c r="E86" i="4"/>
  <c r="E82" i="4"/>
  <c r="F82" i="4"/>
  <c r="E79" i="4"/>
  <c r="E88" i="4"/>
  <c r="E85" i="4"/>
  <c r="F79" i="4"/>
  <c r="E81" i="4"/>
  <c r="F81" i="4"/>
  <c r="E87" i="4"/>
  <c r="E101" i="4"/>
  <c r="F101" i="4"/>
  <c r="F86" i="4"/>
  <c r="F84" i="4"/>
  <c r="E103" i="4"/>
  <c r="F88" i="4"/>
  <c r="E83" i="4"/>
  <c r="E80" i="4"/>
  <c r="H22" i="5"/>
  <c r="E100" i="4"/>
  <c r="F100" i="4"/>
  <c r="D101" i="4"/>
  <c r="D100" i="4"/>
  <c r="D103" i="4"/>
  <c r="D87" i="4"/>
  <c r="D80" i="4"/>
  <c r="D85" i="4"/>
  <c r="D79" i="4"/>
  <c r="D102" i="4"/>
  <c r="D88" i="4"/>
  <c r="D84" i="4"/>
  <c r="D83" i="4"/>
  <c r="D76" i="5"/>
  <c r="D81" i="4"/>
  <c r="D37" i="5"/>
  <c r="D86" i="4"/>
  <c r="D82" i="4"/>
  <c r="D68" i="37"/>
  <c r="D37" i="37"/>
  <c r="D62" i="37"/>
  <c r="L100" i="37"/>
  <c r="N100" i="37" s="1"/>
  <c r="L88" i="37"/>
  <c r="N88" i="37" s="1"/>
  <c r="R88" i="37" s="1"/>
  <c r="L106" i="37"/>
  <c r="N106" i="37" s="1"/>
  <c r="R106" i="37" s="1"/>
  <c r="L45" i="37"/>
  <c r="N45" i="37" s="1"/>
  <c r="R45" i="37" s="1"/>
  <c r="P37" i="37"/>
  <c r="V37" i="37" s="1"/>
  <c r="P68" i="37"/>
  <c r="L53" i="37"/>
  <c r="N53" i="37" s="1"/>
  <c r="R53" i="37" s="1"/>
  <c r="L31" i="37"/>
  <c r="N31" i="37" s="1"/>
  <c r="X31" i="37" s="1"/>
  <c r="L35" i="37"/>
  <c r="N35" i="37" s="1"/>
  <c r="R35" i="37" s="1"/>
  <c r="L46" i="37"/>
  <c r="N46" i="37" s="1"/>
  <c r="X46" i="37" s="1"/>
  <c r="L105" i="37"/>
  <c r="N105" i="37" s="1"/>
  <c r="R105" i="37" s="1"/>
  <c r="H111" i="37"/>
  <c r="H114" i="37" s="1"/>
  <c r="L48" i="37"/>
  <c r="N48" i="37" s="1"/>
  <c r="R48" i="37" s="1"/>
  <c r="L25" i="37"/>
  <c r="N25" i="37" s="1"/>
  <c r="X25" i="37" s="1"/>
  <c r="L104" i="37"/>
  <c r="N104" i="37" s="1"/>
  <c r="L81" i="37"/>
  <c r="N81" i="37" s="1"/>
  <c r="L20" i="37"/>
  <c r="N20" i="37" s="1"/>
  <c r="X20" i="37" s="1"/>
  <c r="L52" i="37"/>
  <c r="N52" i="37" s="1"/>
  <c r="L49" i="37"/>
  <c r="N49" i="37" s="1"/>
  <c r="X49" i="37" s="1"/>
  <c r="L50" i="37"/>
  <c r="N50" i="37" s="1"/>
  <c r="X50" i="37" s="1"/>
  <c r="P62" i="37"/>
  <c r="V62" i="37" s="1"/>
  <c r="L83" i="37"/>
  <c r="N83" i="37" s="1"/>
  <c r="X83" i="37" s="1"/>
  <c r="L108" i="37"/>
  <c r="N108" i="37" s="1"/>
  <c r="R108" i="37" s="1"/>
  <c r="L98" i="37"/>
  <c r="N98" i="37" s="1"/>
  <c r="R98" i="37" s="1"/>
  <c r="L102" i="37"/>
  <c r="N102" i="37" s="1"/>
  <c r="R102" i="37" s="1"/>
  <c r="L94" i="37"/>
  <c r="N94" i="37" s="1"/>
  <c r="R94" i="37" s="1"/>
  <c r="L99" i="37"/>
  <c r="N99" i="37" s="1"/>
  <c r="R99" i="37" s="1"/>
  <c r="P111" i="37"/>
  <c r="L97" i="37"/>
  <c r="N97" i="37" s="1"/>
  <c r="X97" i="37" s="1"/>
  <c r="L107" i="37"/>
  <c r="N107" i="37" s="1"/>
  <c r="R107" i="37" s="1"/>
  <c r="F111" i="37"/>
  <c r="T94" i="37" s="1"/>
  <c r="V94" i="37" s="1"/>
  <c r="L33" i="37"/>
  <c r="N33" i="37" s="1"/>
  <c r="R33" i="37" s="1"/>
  <c r="D111" i="37"/>
  <c r="D114" i="37" s="1"/>
  <c r="R11" i="37"/>
  <c r="X11" i="37"/>
  <c r="H43" i="17" l="1"/>
  <c r="G37" i="5"/>
  <c r="G76" i="5"/>
  <c r="N44" i="53"/>
  <c r="L62" i="53"/>
  <c r="G104" i="5"/>
  <c r="N65" i="53"/>
  <c r="L68" i="53"/>
  <c r="L37" i="53"/>
  <c r="N34" i="53"/>
  <c r="N81" i="53"/>
  <c r="L111" i="53"/>
  <c r="L114" i="53" s="1"/>
  <c r="H40" i="5"/>
  <c r="N12" i="53"/>
  <c r="G31" i="5"/>
  <c r="R86" i="37"/>
  <c r="X86" i="37"/>
  <c r="H86" i="5"/>
  <c r="X93" i="37"/>
  <c r="X96" i="37"/>
  <c r="H83" i="4"/>
  <c r="D83" i="12" s="1"/>
  <c r="F83" i="12" s="1"/>
  <c r="H83" i="12" s="1"/>
  <c r="D87" i="55" s="1"/>
  <c r="G87" i="55" s="1"/>
  <c r="X85" i="37"/>
  <c r="R85" i="37"/>
  <c r="H103" i="5"/>
  <c r="H82" i="5"/>
  <c r="H83" i="5"/>
  <c r="H86" i="4"/>
  <c r="D86" i="12" s="1"/>
  <c r="F86" i="12" s="1"/>
  <c r="H86" i="12" s="1"/>
  <c r="D90" i="55" s="1"/>
  <c r="G90" i="55" s="1"/>
  <c r="H87" i="5"/>
  <c r="H101" i="5"/>
  <c r="H24" i="5"/>
  <c r="H23" i="5"/>
  <c r="X91" i="37"/>
  <c r="H84" i="4"/>
  <c r="D84" i="12" s="1"/>
  <c r="F84" i="12" s="1"/>
  <c r="H84" i="12" s="1"/>
  <c r="D88" i="55" s="1"/>
  <c r="G88" i="55" s="1"/>
  <c r="X60" i="37"/>
  <c r="R87" i="37"/>
  <c r="H85" i="4"/>
  <c r="D85" i="12" s="1"/>
  <c r="D87" i="17" s="1"/>
  <c r="H80" i="4"/>
  <c r="D80" i="12" s="1"/>
  <c r="D82" i="17" s="1"/>
  <c r="F104" i="4"/>
  <c r="E104" i="4"/>
  <c r="H88" i="5"/>
  <c r="H103" i="4"/>
  <c r="D103" i="12" s="1"/>
  <c r="D106" i="17" s="1"/>
  <c r="H88" i="4"/>
  <c r="D88" i="12" s="1"/>
  <c r="D90" i="17" s="1"/>
  <c r="H100" i="5"/>
  <c r="X109" i="37"/>
  <c r="H81" i="4"/>
  <c r="D81" i="12" s="1"/>
  <c r="D83" i="17" s="1"/>
  <c r="H102" i="5"/>
  <c r="H87" i="4"/>
  <c r="D87" i="12" s="1"/>
  <c r="D89" i="17" s="1"/>
  <c r="H100" i="4"/>
  <c r="D100" i="12" s="1"/>
  <c r="E104" i="5"/>
  <c r="X82" i="37"/>
  <c r="X101" i="37"/>
  <c r="R95" i="37"/>
  <c r="X92" i="37"/>
  <c r="X103" i="37"/>
  <c r="X89" i="37"/>
  <c r="X90" i="37"/>
  <c r="X110" i="37"/>
  <c r="X84" i="37"/>
  <c r="H102" i="4"/>
  <c r="D102" i="12" s="1"/>
  <c r="D105" i="17" s="1"/>
  <c r="G87" i="44"/>
  <c r="I87" i="44" s="1"/>
  <c r="E89" i="57" s="1"/>
  <c r="E87" i="17"/>
  <c r="G87" i="17" s="1"/>
  <c r="I87" i="17" s="1"/>
  <c r="E89" i="55" s="1"/>
  <c r="H84" i="5"/>
  <c r="D104" i="4"/>
  <c r="H101" i="4"/>
  <c r="D101" i="12" s="1"/>
  <c r="D104" i="17" s="1"/>
  <c r="H82" i="4"/>
  <c r="D82" i="12" s="1"/>
  <c r="F82" i="12" s="1"/>
  <c r="H82" i="12" s="1"/>
  <c r="D86" i="55" s="1"/>
  <c r="G86" i="55" s="1"/>
  <c r="H85" i="5"/>
  <c r="H80" i="5"/>
  <c r="F104" i="5"/>
  <c r="H79" i="4"/>
  <c r="D104" i="5"/>
  <c r="H79" i="5"/>
  <c r="D31" i="5"/>
  <c r="V68" i="37"/>
  <c r="X100" i="37"/>
  <c r="R100" i="37"/>
  <c r="X106" i="37"/>
  <c r="X35" i="37"/>
  <c r="X45" i="37"/>
  <c r="R20" i="37"/>
  <c r="R46" i="37"/>
  <c r="X33" i="37"/>
  <c r="R50" i="37"/>
  <c r="R104" i="37"/>
  <c r="X104" i="37"/>
  <c r="R52" i="37"/>
  <c r="X52" i="37"/>
  <c r="R31" i="37"/>
  <c r="X53" i="37"/>
  <c r="X48" i="37"/>
  <c r="R83" i="37"/>
  <c r="X107" i="37"/>
  <c r="X94" i="37"/>
  <c r="X108" i="37"/>
  <c r="R25" i="37"/>
  <c r="X88" i="37"/>
  <c r="X105" i="37"/>
  <c r="R49" i="37"/>
  <c r="G51" i="15"/>
  <c r="D51" i="15"/>
  <c r="X99" i="37"/>
  <c r="X98" i="37"/>
  <c r="R97" i="37"/>
  <c r="T107" i="37"/>
  <c r="V107" i="37" s="1"/>
  <c r="F114" i="37"/>
  <c r="T87" i="37"/>
  <c r="V87" i="37" s="1"/>
  <c r="T99" i="37"/>
  <c r="V99" i="37" s="1"/>
  <c r="T95" i="37"/>
  <c r="V95" i="37" s="1"/>
  <c r="T89" i="37"/>
  <c r="V89" i="37" s="1"/>
  <c r="T105" i="37"/>
  <c r="V105" i="37" s="1"/>
  <c r="T90" i="37"/>
  <c r="V90" i="37" s="1"/>
  <c r="T106" i="37"/>
  <c r="V106" i="37" s="1"/>
  <c r="T92" i="37"/>
  <c r="V92" i="37" s="1"/>
  <c r="T100" i="37"/>
  <c r="V100" i="37" s="1"/>
  <c r="T85" i="37"/>
  <c r="V85" i="37" s="1"/>
  <c r="T101" i="37"/>
  <c r="V101" i="37" s="1"/>
  <c r="T86" i="37"/>
  <c r="V86" i="37" s="1"/>
  <c r="T102" i="37"/>
  <c r="V102" i="37" s="1"/>
  <c r="T88" i="37"/>
  <c r="V88" i="37" s="1"/>
  <c r="T104" i="37"/>
  <c r="V104" i="37" s="1"/>
  <c r="T91" i="37"/>
  <c r="V91" i="37" s="1"/>
  <c r="T93" i="37"/>
  <c r="V93" i="37" s="1"/>
  <c r="T109" i="37"/>
  <c r="V109" i="37" s="1"/>
  <c r="T110" i="37"/>
  <c r="V110" i="37" s="1"/>
  <c r="T96" i="37"/>
  <c r="V96" i="37" s="1"/>
  <c r="T81" i="37"/>
  <c r="V81" i="37" s="1"/>
  <c r="T97" i="37"/>
  <c r="V97" i="37" s="1"/>
  <c r="T82" i="37"/>
  <c r="V82" i="37" s="1"/>
  <c r="T84" i="37"/>
  <c r="V84" i="37" s="1"/>
  <c r="T103" i="37"/>
  <c r="V103" i="37" s="1"/>
  <c r="T98" i="37"/>
  <c r="V98" i="37" s="1"/>
  <c r="L111" i="37"/>
  <c r="L114" i="37" s="1"/>
  <c r="X102" i="37"/>
  <c r="T108" i="37"/>
  <c r="V108" i="37" s="1"/>
  <c r="P114" i="37"/>
  <c r="V111" i="37"/>
  <c r="V114" i="37" s="1"/>
  <c r="T83" i="37"/>
  <c r="V83" i="37" s="1"/>
  <c r="R81" i="37"/>
  <c r="N111" i="37"/>
  <c r="N114" i="37" s="1"/>
  <c r="X81" i="37"/>
  <c r="D88" i="17" l="1"/>
  <c r="Z81" i="53"/>
  <c r="N111" i="53"/>
  <c r="N114" i="53" s="1"/>
  <c r="Z65" i="53"/>
  <c r="N68" i="53"/>
  <c r="Z12" i="53"/>
  <c r="N37" i="53"/>
  <c r="Z34" i="53"/>
  <c r="Z44" i="53"/>
  <c r="N62" i="53"/>
  <c r="F100" i="12"/>
  <c r="H100" i="12" s="1"/>
  <c r="D93" i="55" s="1"/>
  <c r="G93" i="55" s="1"/>
  <c r="D103" i="17"/>
  <c r="F85" i="12"/>
  <c r="H85" i="12" s="1"/>
  <c r="D89" i="55" s="1"/>
  <c r="G89" i="55" s="1"/>
  <c r="D86" i="17"/>
  <c r="D85" i="17"/>
  <c r="F80" i="12"/>
  <c r="H80" i="12" s="1"/>
  <c r="D84" i="55" s="1"/>
  <c r="G84" i="55" s="1"/>
  <c r="F81" i="12"/>
  <c r="H81" i="12" s="1"/>
  <c r="D85" i="55" s="1"/>
  <c r="G85" i="55" s="1"/>
  <c r="F87" i="12"/>
  <c r="H87" i="12" s="1"/>
  <c r="D91" i="55" s="1"/>
  <c r="G91" i="55" s="1"/>
  <c r="F103" i="12"/>
  <c r="H103" i="12" s="1"/>
  <c r="D96" i="55" s="1"/>
  <c r="G96" i="55" s="1"/>
  <c r="F88" i="12"/>
  <c r="H88" i="12" s="1"/>
  <c r="D92" i="55" s="1"/>
  <c r="G92" i="55" s="1"/>
  <c r="F102" i="12"/>
  <c r="H102" i="12" s="1"/>
  <c r="D95" i="55" s="1"/>
  <c r="G95" i="55" s="1"/>
  <c r="H104" i="4"/>
  <c r="D84" i="17"/>
  <c r="G83" i="44"/>
  <c r="I83" i="44" s="1"/>
  <c r="E85" i="57" s="1"/>
  <c r="E83" i="17"/>
  <c r="G83" i="17" s="1"/>
  <c r="I83" i="17" s="1"/>
  <c r="E85" i="55" s="1"/>
  <c r="G84" i="44"/>
  <c r="I84" i="44" s="1"/>
  <c r="E86" i="57" s="1"/>
  <c r="E84" i="17"/>
  <c r="G84" i="17" s="1"/>
  <c r="I84" i="17" s="1"/>
  <c r="E86" i="55" s="1"/>
  <c r="G104" i="44"/>
  <c r="I104" i="44" s="1"/>
  <c r="E94" i="57" s="1"/>
  <c r="E104" i="17"/>
  <c r="G104" i="17" s="1"/>
  <c r="I104" i="17" s="1"/>
  <c r="E94" i="55" s="1"/>
  <c r="G103" i="44"/>
  <c r="I103" i="44" s="1"/>
  <c r="E93" i="57" s="1"/>
  <c r="E103" i="17"/>
  <c r="G103" i="17" s="1"/>
  <c r="G106" i="44"/>
  <c r="I106" i="44" s="1"/>
  <c r="E96" i="57" s="1"/>
  <c r="E106" i="17"/>
  <c r="G106" i="17" s="1"/>
  <c r="I106" i="17" s="1"/>
  <c r="E96" i="55" s="1"/>
  <c r="G85" i="44"/>
  <c r="I85" i="44" s="1"/>
  <c r="E87" i="57" s="1"/>
  <c r="E85" i="17"/>
  <c r="G85" i="17" s="1"/>
  <c r="I85" i="17" s="1"/>
  <c r="E87" i="55" s="1"/>
  <c r="G105" i="44"/>
  <c r="I105" i="44" s="1"/>
  <c r="E95" i="57" s="1"/>
  <c r="E105" i="17"/>
  <c r="G105" i="17" s="1"/>
  <c r="I105" i="17" s="1"/>
  <c r="E95" i="55" s="1"/>
  <c r="E81" i="17"/>
  <c r="G82" i="44"/>
  <c r="I82" i="44" s="1"/>
  <c r="E84" i="57" s="1"/>
  <c r="E82" i="17"/>
  <c r="G82" i="17" s="1"/>
  <c r="I82" i="17" s="1"/>
  <c r="E84" i="55" s="1"/>
  <c r="D79" i="12"/>
  <c r="F79" i="12" s="1"/>
  <c r="H104" i="5"/>
  <c r="G89" i="44"/>
  <c r="I89" i="44" s="1"/>
  <c r="E91" i="57" s="1"/>
  <c r="E89" i="17"/>
  <c r="G89" i="17" s="1"/>
  <c r="I89" i="17" s="1"/>
  <c r="E91" i="55" s="1"/>
  <c r="G88" i="44"/>
  <c r="I88" i="44" s="1"/>
  <c r="E90" i="57" s="1"/>
  <c r="E88" i="17"/>
  <c r="G88" i="17" s="1"/>
  <c r="I88" i="17" s="1"/>
  <c r="E90" i="55" s="1"/>
  <c r="G86" i="44"/>
  <c r="I86" i="44" s="1"/>
  <c r="E88" i="57" s="1"/>
  <c r="E86" i="17"/>
  <c r="G86" i="17" s="1"/>
  <c r="I86" i="17" s="1"/>
  <c r="E88" i="55" s="1"/>
  <c r="G90" i="44"/>
  <c r="I90" i="44" s="1"/>
  <c r="E92" i="57" s="1"/>
  <c r="E90" i="17"/>
  <c r="G90" i="17" s="1"/>
  <c r="I90" i="17" s="1"/>
  <c r="E92" i="55" s="1"/>
  <c r="F101" i="12"/>
  <c r="H101" i="12" s="1"/>
  <c r="D94" i="55" s="1"/>
  <c r="G94" i="55" s="1"/>
  <c r="R111" i="37"/>
  <c r="R114" i="37" s="1"/>
  <c r="D15" i="16"/>
  <c r="D81" i="17" l="1"/>
  <c r="D104" i="12"/>
  <c r="E107" i="44"/>
  <c r="G81" i="44"/>
  <c r="G81" i="17"/>
  <c r="I81" i="17" s="1"/>
  <c r="E83" i="55" s="1"/>
  <c r="E107" i="17"/>
  <c r="I103" i="17"/>
  <c r="E93" i="55" s="1"/>
  <c r="F104" i="12"/>
  <c r="H79" i="12"/>
  <c r="S203" i="38"/>
  <c r="H34" i="37" s="1"/>
  <c r="S202" i="38"/>
  <c r="H32" i="37" s="1"/>
  <c r="S201" i="38"/>
  <c r="H26" i="37" s="1"/>
  <c r="S200" i="38"/>
  <c r="S199" i="38"/>
  <c r="S198" i="38"/>
  <c r="S197" i="38"/>
  <c r="S196" i="38"/>
  <c r="S195" i="38"/>
  <c r="S194" i="38"/>
  <c r="S193" i="38"/>
  <c r="S192" i="38"/>
  <c r="S191" i="38"/>
  <c r="S190" i="38"/>
  <c r="S189" i="38"/>
  <c r="S188" i="38"/>
  <c r="S187" i="38"/>
  <c r="C185" i="38"/>
  <c r="B185" i="38"/>
  <c r="A185" i="38"/>
  <c r="F36" i="37"/>
  <c r="H74" i="5" s="1"/>
  <c r="S140" i="38"/>
  <c r="S139" i="38"/>
  <c r="S138" i="38"/>
  <c r="S137" i="38"/>
  <c r="S136" i="38"/>
  <c r="S135" i="38"/>
  <c r="S134" i="38"/>
  <c r="S133" i="38"/>
  <c r="S132" i="38"/>
  <c r="S131" i="38"/>
  <c r="S130" i="38"/>
  <c r="S129" i="38"/>
  <c r="F12" i="37" s="1"/>
  <c r="L12" i="37" s="1"/>
  <c r="N12" i="37" s="1"/>
  <c r="S128" i="38"/>
  <c r="S127" i="38"/>
  <c r="S126" i="38"/>
  <c r="S125" i="38"/>
  <c r="S124" i="38"/>
  <c r="S123" i="38"/>
  <c r="S122" i="38"/>
  <c r="S121" i="38"/>
  <c r="S120" i="38"/>
  <c r="S119" i="38"/>
  <c r="S118" i="38"/>
  <c r="S117" i="38"/>
  <c r="S116" i="38"/>
  <c r="S115" i="38"/>
  <c r="S114" i="38"/>
  <c r="S113" i="38"/>
  <c r="F51" i="37" s="1"/>
  <c r="L51" i="37" s="1"/>
  <c r="N51" i="37" s="1"/>
  <c r="C111" i="38"/>
  <c r="B111" i="38"/>
  <c r="A111" i="38"/>
  <c r="B69" i="37"/>
  <c r="B63" i="37"/>
  <c r="B62" i="37"/>
  <c r="B42" i="37"/>
  <c r="B41" i="37"/>
  <c r="B40" i="37"/>
  <c r="B38" i="37"/>
  <c r="B37" i="37"/>
  <c r="B28" i="37"/>
  <c r="B23" i="37"/>
  <c r="B22" i="37"/>
  <c r="B21" i="37"/>
  <c r="B19" i="37"/>
  <c r="B18" i="37"/>
  <c r="B17" i="37"/>
  <c r="B15" i="37"/>
  <c r="B14" i="37"/>
  <c r="R12" i="37" l="1"/>
  <c r="X12" i="37"/>
  <c r="H56" i="37"/>
  <c r="F26" i="4" s="1"/>
  <c r="H61" i="37"/>
  <c r="F30" i="4" s="1"/>
  <c r="H37" i="37"/>
  <c r="F56" i="37"/>
  <c r="E26" i="4" s="1"/>
  <c r="F24" i="37"/>
  <c r="L24" i="37" s="1"/>
  <c r="N24" i="37" s="1"/>
  <c r="J22" i="37"/>
  <c r="G59" i="4" s="1"/>
  <c r="J22" i="53"/>
  <c r="J14" i="37"/>
  <c r="G41" i="4" s="1"/>
  <c r="J14" i="53"/>
  <c r="E16" i="17"/>
  <c r="G16" i="17" s="1"/>
  <c r="F67" i="4"/>
  <c r="E77" i="17"/>
  <c r="G77" i="17" s="1"/>
  <c r="I77" i="17" s="1"/>
  <c r="E79" i="55" s="1"/>
  <c r="D68" i="4"/>
  <c r="G68" i="4"/>
  <c r="E44" i="17"/>
  <c r="G44" i="17" s="1"/>
  <c r="I44" i="17" s="1"/>
  <c r="E45" i="55" s="1"/>
  <c r="E68" i="4"/>
  <c r="G29" i="4"/>
  <c r="G23" i="4"/>
  <c r="E70" i="17"/>
  <c r="G70" i="17" s="1"/>
  <c r="I70" i="17" s="1"/>
  <c r="E72" i="55" s="1"/>
  <c r="F68" i="4"/>
  <c r="E68" i="17"/>
  <c r="G68" i="17" s="1"/>
  <c r="I68" i="17" s="1"/>
  <c r="E70" i="55" s="1"/>
  <c r="G24" i="4"/>
  <c r="D43" i="4"/>
  <c r="F43" i="4"/>
  <c r="G61" i="4"/>
  <c r="E43" i="4"/>
  <c r="G43" i="4"/>
  <c r="E14" i="17"/>
  <c r="G66" i="4"/>
  <c r="E66" i="4"/>
  <c r="F66" i="4"/>
  <c r="G22" i="4"/>
  <c r="D66" i="4"/>
  <c r="E69" i="17"/>
  <c r="G69" i="17" s="1"/>
  <c r="I69" i="17" s="1"/>
  <c r="E71" i="55" s="1"/>
  <c r="G67" i="4"/>
  <c r="E72" i="17"/>
  <c r="G72" i="17" s="1"/>
  <c r="I72" i="17" s="1"/>
  <c r="E74" i="55" s="1"/>
  <c r="E67" i="4"/>
  <c r="D67" i="4"/>
  <c r="F23" i="4"/>
  <c r="F24" i="4"/>
  <c r="D61" i="4"/>
  <c r="D23" i="4"/>
  <c r="E22" i="4"/>
  <c r="E24" i="4"/>
  <c r="F61" i="4"/>
  <c r="D24" i="4"/>
  <c r="D22" i="4"/>
  <c r="D29" i="4"/>
  <c r="F22" i="4"/>
  <c r="E23" i="4"/>
  <c r="J19" i="37"/>
  <c r="G57" i="4" s="1"/>
  <c r="J19" i="53"/>
  <c r="R51" i="37"/>
  <c r="X51" i="37"/>
  <c r="J17" i="37"/>
  <c r="G44" i="4" s="1"/>
  <c r="J17" i="53"/>
  <c r="J18" i="37"/>
  <c r="G56" i="4" s="1"/>
  <c r="J18" i="53"/>
  <c r="J23" i="37"/>
  <c r="G60" i="4" s="1"/>
  <c r="J23" i="53"/>
  <c r="J40" i="37"/>
  <c r="J41" i="37" s="1"/>
  <c r="J40" i="53"/>
  <c r="J15" i="37"/>
  <c r="G42" i="4" s="1"/>
  <c r="J15" i="53"/>
  <c r="J21" i="37"/>
  <c r="G58" i="4" s="1"/>
  <c r="J21" i="53"/>
  <c r="F58" i="37"/>
  <c r="E28" i="4" s="1"/>
  <c r="F32" i="37"/>
  <c r="H71" i="5" s="1"/>
  <c r="E97" i="55"/>
  <c r="H104" i="12"/>
  <c r="D83" i="55"/>
  <c r="H66" i="37"/>
  <c r="F35" i="4" s="1"/>
  <c r="H58" i="37"/>
  <c r="H57" i="37"/>
  <c r="F57" i="37"/>
  <c r="E27" i="4" s="1"/>
  <c r="F30" i="37"/>
  <c r="L30" i="37" s="1"/>
  <c r="F34" i="37"/>
  <c r="H73" i="5" s="1"/>
  <c r="F66" i="37"/>
  <c r="H35" i="5" s="1"/>
  <c r="F59" i="37"/>
  <c r="H47" i="37"/>
  <c r="D107" i="17"/>
  <c r="C25" i="15"/>
  <c r="H26" i="5"/>
  <c r="H61" i="5"/>
  <c r="H30" i="5"/>
  <c r="L61" i="37"/>
  <c r="N61" i="37" s="1"/>
  <c r="H62" i="5"/>
  <c r="L26" i="37"/>
  <c r="N26" i="37" s="1"/>
  <c r="F65" i="37"/>
  <c r="F44" i="37"/>
  <c r="F67" i="37"/>
  <c r="F54" i="37"/>
  <c r="H69" i="5"/>
  <c r="G107" i="17"/>
  <c r="I81" i="44"/>
  <c r="G107" i="44"/>
  <c r="F47" i="37"/>
  <c r="F55" i="37"/>
  <c r="E25" i="4" s="1"/>
  <c r="H67" i="37"/>
  <c r="F37" i="5" s="1"/>
  <c r="H54" i="37"/>
  <c r="H55" i="37"/>
  <c r="H59" i="37"/>
  <c r="I107" i="17"/>
  <c r="G69" i="4"/>
  <c r="G19" i="4"/>
  <c r="F75" i="4"/>
  <c r="G40" i="4"/>
  <c r="D75" i="4"/>
  <c r="G75" i="4"/>
  <c r="G35" i="4"/>
  <c r="F15" i="4"/>
  <c r="G73" i="4"/>
  <c r="E75" i="4"/>
  <c r="G30" i="4"/>
  <c r="G71" i="4"/>
  <c r="G36" i="4"/>
  <c r="G34" i="4"/>
  <c r="G62" i="4"/>
  <c r="D25" i="4"/>
  <c r="E70" i="4"/>
  <c r="D15" i="4"/>
  <c r="G21" i="4"/>
  <c r="G15" i="4"/>
  <c r="G74" i="4"/>
  <c r="G27" i="4"/>
  <c r="G13" i="4"/>
  <c r="F70" i="4"/>
  <c r="G26" i="4"/>
  <c r="G72" i="4"/>
  <c r="G25" i="4"/>
  <c r="D70" i="4"/>
  <c r="G28" i="4"/>
  <c r="G20" i="4"/>
  <c r="E15" i="4"/>
  <c r="G70" i="4"/>
  <c r="F62" i="4"/>
  <c r="D30" i="4"/>
  <c r="F73" i="4"/>
  <c r="D74" i="4"/>
  <c r="D19" i="4"/>
  <c r="F34" i="4"/>
  <c r="E40" i="4"/>
  <c r="D26" i="4"/>
  <c r="D73" i="4"/>
  <c r="F69" i="4"/>
  <c r="D21" i="4"/>
  <c r="D28" i="4"/>
  <c r="D72" i="4"/>
  <c r="D34" i="4"/>
  <c r="D35" i="4"/>
  <c r="E62" i="4"/>
  <c r="F19" i="4"/>
  <c r="E72" i="4"/>
  <c r="F72" i="4"/>
  <c r="D40" i="4"/>
  <c r="F74" i="4"/>
  <c r="D20" i="4"/>
  <c r="F40" i="4"/>
  <c r="D36" i="4"/>
  <c r="D27" i="4"/>
  <c r="D62" i="4"/>
  <c r="D69" i="4"/>
  <c r="D71" i="4"/>
  <c r="F71" i="4"/>
  <c r="E30" i="4"/>
  <c r="E74" i="4"/>
  <c r="L36" i="37"/>
  <c r="N36" i="37" s="1"/>
  <c r="E25" i="15"/>
  <c r="P15" i="37"/>
  <c r="H15" i="37"/>
  <c r="F15" i="37"/>
  <c r="W15" i="37"/>
  <c r="D15" i="37"/>
  <c r="F21" i="37"/>
  <c r="P21" i="37"/>
  <c r="H21" i="37"/>
  <c r="D21" i="37"/>
  <c r="W21" i="37"/>
  <c r="F13" i="37"/>
  <c r="H13" i="37"/>
  <c r="D13" i="37"/>
  <c r="W13" i="37"/>
  <c r="P13" i="37"/>
  <c r="F17" i="37"/>
  <c r="P17" i="37"/>
  <c r="H17" i="37"/>
  <c r="W17" i="37"/>
  <c r="D17" i="37"/>
  <c r="W22" i="37"/>
  <c r="D22" i="37"/>
  <c r="P22" i="37"/>
  <c r="H22" i="37"/>
  <c r="F22" i="37"/>
  <c r="H40" i="37"/>
  <c r="W40" i="37"/>
  <c r="D40" i="37"/>
  <c r="P40" i="37"/>
  <c r="P41" i="37" s="1"/>
  <c r="F40" i="37"/>
  <c r="E16" i="5" s="1"/>
  <c r="P19" i="37"/>
  <c r="W19" i="37"/>
  <c r="H19" i="37"/>
  <c r="F19" i="37"/>
  <c r="D19" i="37"/>
  <c r="H16" i="37"/>
  <c r="P16" i="37"/>
  <c r="F16" i="37"/>
  <c r="D16" i="37"/>
  <c r="W16" i="37"/>
  <c r="E13" i="4"/>
  <c r="W14" i="37"/>
  <c r="D14" i="37"/>
  <c r="H14" i="37"/>
  <c r="F14" i="37"/>
  <c r="P14" i="37"/>
  <c r="W18" i="37"/>
  <c r="D18" i="37"/>
  <c r="P18" i="37"/>
  <c r="H18" i="37"/>
  <c r="F18" i="37"/>
  <c r="P23" i="37"/>
  <c r="W23" i="37"/>
  <c r="H23" i="37"/>
  <c r="F23" i="37"/>
  <c r="D23" i="37"/>
  <c r="E69" i="4" l="1"/>
  <c r="L56" i="37"/>
  <c r="N56" i="37" s="1"/>
  <c r="X56" i="37" s="1"/>
  <c r="L34" i="37"/>
  <c r="N34" i="37" s="1"/>
  <c r="R34" i="37" s="1"/>
  <c r="E61" i="4"/>
  <c r="H61" i="4" s="1"/>
  <c r="D61" i="12" s="1"/>
  <c r="F61" i="12" s="1"/>
  <c r="H61" i="12" s="1"/>
  <c r="D52" i="55" s="1"/>
  <c r="G52" i="55" s="1"/>
  <c r="G14" i="4"/>
  <c r="H66" i="4"/>
  <c r="D66" i="12" s="1"/>
  <c r="F66" i="12" s="1"/>
  <c r="H66" i="12" s="1"/>
  <c r="D70" i="55" s="1"/>
  <c r="G70" i="55" s="1"/>
  <c r="H43" i="4"/>
  <c r="D43" i="12" s="1"/>
  <c r="G42" i="5"/>
  <c r="H42" i="5" s="1"/>
  <c r="L15" i="53"/>
  <c r="N15" i="53" s="1"/>
  <c r="Z15" i="53" s="1"/>
  <c r="G60" i="5"/>
  <c r="L23" i="53"/>
  <c r="N23" i="53" s="1"/>
  <c r="Z23" i="53" s="1"/>
  <c r="L17" i="53"/>
  <c r="N17" i="53" s="1"/>
  <c r="Z17" i="53" s="1"/>
  <c r="G44" i="5"/>
  <c r="H44" i="5" s="1"/>
  <c r="G57" i="5"/>
  <c r="H57" i="5" s="1"/>
  <c r="L19" i="53"/>
  <c r="N19" i="53" s="1"/>
  <c r="Z19" i="53" s="1"/>
  <c r="L32" i="37"/>
  <c r="N32" i="37" s="1"/>
  <c r="X32" i="37" s="1"/>
  <c r="H22" i="4"/>
  <c r="D22" i="12" s="1"/>
  <c r="G59" i="5"/>
  <c r="L22" i="53"/>
  <c r="N22" i="53" s="1"/>
  <c r="Z22" i="53" s="1"/>
  <c r="H68" i="4"/>
  <c r="D68" i="12" s="1"/>
  <c r="L14" i="53"/>
  <c r="G41" i="5"/>
  <c r="H41" i="5" s="1"/>
  <c r="J27" i="53"/>
  <c r="J27" i="37"/>
  <c r="J71" i="37" s="1"/>
  <c r="J116" i="37" s="1"/>
  <c r="E71" i="4"/>
  <c r="G58" i="5"/>
  <c r="L21" i="53"/>
  <c r="N21" i="53" s="1"/>
  <c r="Z21" i="53" s="1"/>
  <c r="J41" i="53"/>
  <c r="G14" i="5"/>
  <c r="G16" i="5" s="1"/>
  <c r="L40" i="53"/>
  <c r="G56" i="5"/>
  <c r="L18" i="53"/>
  <c r="N18" i="53" s="1"/>
  <c r="Z18" i="53" s="1"/>
  <c r="H24" i="4"/>
  <c r="D24" i="12" s="1"/>
  <c r="H23" i="4"/>
  <c r="D23" i="12" s="1"/>
  <c r="H67" i="4"/>
  <c r="D67" i="12" s="1"/>
  <c r="I107" i="44"/>
  <c r="E83" i="57"/>
  <c r="E97" i="57" s="1"/>
  <c r="G83" i="55"/>
  <c r="G97" i="55" s="1"/>
  <c r="D97" i="55"/>
  <c r="E29" i="4"/>
  <c r="H27" i="5"/>
  <c r="F27" i="4"/>
  <c r="H28" i="5"/>
  <c r="L58" i="37"/>
  <c r="N58" i="37" s="1"/>
  <c r="R58" i="37" s="1"/>
  <c r="F28" i="4"/>
  <c r="L57" i="37"/>
  <c r="N57" i="37" s="1"/>
  <c r="X57" i="37" s="1"/>
  <c r="E73" i="4"/>
  <c r="H76" i="5"/>
  <c r="F37" i="37"/>
  <c r="E76" i="5"/>
  <c r="L66" i="37"/>
  <c r="N66" i="37" s="1"/>
  <c r="X66" i="37" s="1"/>
  <c r="E35" i="4"/>
  <c r="F20" i="4"/>
  <c r="H68" i="37"/>
  <c r="E34" i="4"/>
  <c r="F36" i="4"/>
  <c r="L65" i="37"/>
  <c r="N65" i="37" s="1"/>
  <c r="E42" i="4"/>
  <c r="H36" i="5"/>
  <c r="E44" i="4"/>
  <c r="F21" i="4"/>
  <c r="D41" i="4"/>
  <c r="D57" i="4"/>
  <c r="D44" i="4"/>
  <c r="F14" i="4"/>
  <c r="F16" i="5"/>
  <c r="E58" i="4"/>
  <c r="F29" i="4"/>
  <c r="H29" i="5"/>
  <c r="H20" i="5"/>
  <c r="L47" i="37"/>
  <c r="N47" i="37" s="1"/>
  <c r="H21" i="5"/>
  <c r="L54" i="37"/>
  <c r="N54" i="37" s="1"/>
  <c r="X26" i="37"/>
  <c r="R26" i="37"/>
  <c r="H62" i="37"/>
  <c r="E59" i="4"/>
  <c r="E20" i="4"/>
  <c r="F41" i="4"/>
  <c r="L59" i="37"/>
  <c r="N59" i="37" s="1"/>
  <c r="E60" i="4"/>
  <c r="E56" i="4"/>
  <c r="F59" i="4"/>
  <c r="F58" i="4"/>
  <c r="L67" i="37"/>
  <c r="N67" i="37" s="1"/>
  <c r="R67" i="37" s="1"/>
  <c r="F42" i="4"/>
  <c r="F57" i="4"/>
  <c r="E57" i="4"/>
  <c r="F44" i="4"/>
  <c r="F25" i="4"/>
  <c r="L44" i="37"/>
  <c r="F62" i="37"/>
  <c r="T44" i="37" s="1"/>
  <c r="V44" i="37" s="1"/>
  <c r="X61" i="37"/>
  <c r="R61" i="37"/>
  <c r="X24" i="37"/>
  <c r="R24" i="37"/>
  <c r="F60" i="4"/>
  <c r="F56" i="4"/>
  <c r="F68" i="37"/>
  <c r="T67" i="37" s="1"/>
  <c r="V67" i="37" s="1"/>
  <c r="G37" i="44" s="1"/>
  <c r="I37" i="44" s="1"/>
  <c r="E38" i="57" s="1"/>
  <c r="E19" i="4"/>
  <c r="E41" i="4"/>
  <c r="E21" i="4"/>
  <c r="E36" i="4"/>
  <c r="H25" i="5"/>
  <c r="L55" i="37"/>
  <c r="N55" i="37" s="1"/>
  <c r="E37" i="5"/>
  <c r="H34" i="5"/>
  <c r="D60" i="4"/>
  <c r="D58" i="4"/>
  <c r="D14" i="4"/>
  <c r="D59" i="4"/>
  <c r="D56" i="4"/>
  <c r="D42" i="4"/>
  <c r="D37" i="4"/>
  <c r="V41" i="37"/>
  <c r="D27" i="37"/>
  <c r="D13" i="4"/>
  <c r="D41" i="37"/>
  <c r="H75" i="4"/>
  <c r="D75" i="12" s="1"/>
  <c r="H41" i="37"/>
  <c r="F13" i="4"/>
  <c r="L19" i="37"/>
  <c r="N19" i="37" s="1"/>
  <c r="L18" i="37"/>
  <c r="N18" i="37" s="1"/>
  <c r="R18" i="37" s="1"/>
  <c r="L15" i="37"/>
  <c r="N15" i="37" s="1"/>
  <c r="R15" i="37" s="1"/>
  <c r="L40" i="37"/>
  <c r="N40" i="37" s="1"/>
  <c r="R40" i="37" s="1"/>
  <c r="E14" i="4"/>
  <c r="R36" i="37"/>
  <c r="X36" i="37"/>
  <c r="L17" i="37"/>
  <c r="N17" i="37" s="1"/>
  <c r="R17" i="37" s="1"/>
  <c r="N30" i="37"/>
  <c r="X34" i="37"/>
  <c r="G25" i="15"/>
  <c r="D25" i="15"/>
  <c r="H27" i="37"/>
  <c r="P27" i="37"/>
  <c r="P71" i="37" s="1"/>
  <c r="F27" i="37"/>
  <c r="T18" i="37" s="1"/>
  <c r="V18" i="37" s="1"/>
  <c r="L13" i="37"/>
  <c r="L23" i="37"/>
  <c r="N23" i="37" s="1"/>
  <c r="F41" i="37"/>
  <c r="L16" i="37"/>
  <c r="N16" i="37" s="1"/>
  <c r="R16" i="37" s="1"/>
  <c r="L21" i="37"/>
  <c r="N21" i="37" s="1"/>
  <c r="R21" i="37" s="1"/>
  <c r="L14" i="37"/>
  <c r="N14" i="37" s="1"/>
  <c r="R14" i="37" s="1"/>
  <c r="L22" i="37"/>
  <c r="N22" i="37" s="1"/>
  <c r="R22" i="37" s="1"/>
  <c r="V35" i="37"/>
  <c r="V32" i="37"/>
  <c r="V31" i="37"/>
  <c r="V11" i="37"/>
  <c r="V30" i="37"/>
  <c r="V33" i="37"/>
  <c r="V34" i="37"/>
  <c r="V40" i="37"/>
  <c r="V36" i="37"/>
  <c r="R56" i="37" l="1"/>
  <c r="L37" i="37"/>
  <c r="D68" i="17"/>
  <c r="R32" i="37"/>
  <c r="J71" i="53"/>
  <c r="J116" i="53" s="1"/>
  <c r="D63" i="17"/>
  <c r="F23" i="12"/>
  <c r="H23" i="12" s="1"/>
  <c r="D25" i="55" s="1"/>
  <c r="G25" i="55" s="1"/>
  <c r="D24" i="17"/>
  <c r="L41" i="53"/>
  <c r="N40" i="53"/>
  <c r="D23" i="17"/>
  <c r="F22" i="12"/>
  <c r="H22" i="12" s="1"/>
  <c r="D24" i="55" s="1"/>
  <c r="G24" i="55" s="1"/>
  <c r="D25" i="17"/>
  <c r="F24" i="12"/>
  <c r="H24" i="12" s="1"/>
  <c r="D26" i="55" s="1"/>
  <c r="G26" i="55" s="1"/>
  <c r="G63" i="5"/>
  <c r="G106" i="5" s="1"/>
  <c r="N14" i="53"/>
  <c r="L27" i="53"/>
  <c r="F43" i="12"/>
  <c r="H43" i="12" s="1"/>
  <c r="D45" i="55" s="1"/>
  <c r="G45" i="55" s="1"/>
  <c r="D44" i="17"/>
  <c r="F67" i="12"/>
  <c r="H67" i="12" s="1"/>
  <c r="D71" i="55" s="1"/>
  <c r="G71" i="55" s="1"/>
  <c r="D69" i="17"/>
  <c r="F68" i="12"/>
  <c r="H68" i="12" s="1"/>
  <c r="D72" i="55" s="1"/>
  <c r="G72" i="55" s="1"/>
  <c r="D70" i="17"/>
  <c r="X58" i="37"/>
  <c r="H29" i="4"/>
  <c r="D29" i="12" s="1"/>
  <c r="F29" i="12" s="1"/>
  <c r="H29" i="12" s="1"/>
  <c r="D31" i="55" s="1"/>
  <c r="G31" i="55" s="1"/>
  <c r="R57" i="37"/>
  <c r="R66" i="37"/>
  <c r="T66" i="37"/>
  <c r="V66" i="37" s="1"/>
  <c r="G36" i="44" s="1"/>
  <c r="I36" i="44" s="1"/>
  <c r="E37" i="57" s="1"/>
  <c r="T55" i="37"/>
  <c r="V55" i="37" s="1"/>
  <c r="E26" i="17" s="1"/>
  <c r="G26" i="17" s="1"/>
  <c r="I26" i="17" s="1"/>
  <c r="E27" i="55" s="1"/>
  <c r="X67" i="37"/>
  <c r="L68" i="37"/>
  <c r="H59" i="4"/>
  <c r="D59" i="12" s="1"/>
  <c r="F59" i="12" s="1"/>
  <c r="H59" i="12" s="1"/>
  <c r="D50" i="55" s="1"/>
  <c r="G50" i="55" s="1"/>
  <c r="H58" i="4"/>
  <c r="D58" i="12" s="1"/>
  <c r="F58" i="12" s="1"/>
  <c r="H58" i="12" s="1"/>
  <c r="D49" i="55" s="1"/>
  <c r="G49" i="55" s="1"/>
  <c r="E63" i="5"/>
  <c r="F31" i="5"/>
  <c r="H58" i="5"/>
  <c r="T47" i="37"/>
  <c r="V47" i="37" s="1"/>
  <c r="G21" i="44" s="1"/>
  <c r="I21" i="44" s="1"/>
  <c r="E22" i="57" s="1"/>
  <c r="H37" i="5"/>
  <c r="H60" i="4"/>
  <c r="D60" i="12" s="1"/>
  <c r="D62" i="17" s="1"/>
  <c r="T54" i="37"/>
  <c r="V54" i="37" s="1"/>
  <c r="G22" i="44" s="1"/>
  <c r="I22" i="44" s="1"/>
  <c r="E23" i="57" s="1"/>
  <c r="F63" i="5"/>
  <c r="G20" i="44"/>
  <c r="G73" i="44"/>
  <c r="I73" i="44" s="1"/>
  <c r="E75" i="57" s="1"/>
  <c r="E73" i="17"/>
  <c r="G73" i="17" s="1"/>
  <c r="I73" i="17" s="1"/>
  <c r="E75" i="55" s="1"/>
  <c r="H59" i="5"/>
  <c r="E31" i="5"/>
  <c r="E106" i="5" s="1"/>
  <c r="H19" i="5"/>
  <c r="H31" i="5" s="1"/>
  <c r="N44" i="37"/>
  <c r="L62" i="37"/>
  <c r="G76" i="44"/>
  <c r="I76" i="44" s="1"/>
  <c r="E78" i="57" s="1"/>
  <c r="E76" i="17"/>
  <c r="D63" i="4"/>
  <c r="E15" i="17"/>
  <c r="G15" i="17" s="1"/>
  <c r="G75" i="44"/>
  <c r="I75" i="44" s="1"/>
  <c r="E77" i="57" s="1"/>
  <c r="E75" i="17"/>
  <c r="G75" i="17" s="1"/>
  <c r="I75" i="17" s="1"/>
  <c r="E77" i="55" s="1"/>
  <c r="T65" i="37"/>
  <c r="V65" i="37" s="1"/>
  <c r="H56" i="4"/>
  <c r="D56" i="12" s="1"/>
  <c r="F56" i="12" s="1"/>
  <c r="H56" i="12" s="1"/>
  <c r="D47" i="55" s="1"/>
  <c r="G47" i="55" s="1"/>
  <c r="G26" i="44"/>
  <c r="I26" i="44" s="1"/>
  <c r="E27" i="57" s="1"/>
  <c r="X47" i="37"/>
  <c r="R47" i="37"/>
  <c r="G74" i="44"/>
  <c r="I74" i="44" s="1"/>
  <c r="E76" i="57" s="1"/>
  <c r="E74" i="17"/>
  <c r="G74" i="17" s="1"/>
  <c r="I74" i="17" s="1"/>
  <c r="E76" i="55" s="1"/>
  <c r="E71" i="17"/>
  <c r="G58" i="44"/>
  <c r="I58" i="44" s="1"/>
  <c r="E47" i="57" s="1"/>
  <c r="E58" i="17"/>
  <c r="G58" i="17" s="1"/>
  <c r="I58" i="17" s="1"/>
  <c r="E47" i="55" s="1"/>
  <c r="D71" i="37"/>
  <c r="H56" i="5"/>
  <c r="H60" i="5"/>
  <c r="X55" i="37"/>
  <c r="R55" i="37"/>
  <c r="T51" i="37"/>
  <c r="V51" i="37" s="1"/>
  <c r="G25" i="44" s="1"/>
  <c r="I25" i="44" s="1"/>
  <c r="E26" i="57" s="1"/>
  <c r="T46" i="37"/>
  <c r="V46" i="37" s="1"/>
  <c r="T60" i="37"/>
  <c r="V60" i="37" s="1"/>
  <c r="T50" i="37"/>
  <c r="V50" i="37" s="1"/>
  <c r="G24" i="44" s="1"/>
  <c r="I24" i="44" s="1"/>
  <c r="E25" i="57" s="1"/>
  <c r="T48" i="37"/>
  <c r="V48" i="37" s="1"/>
  <c r="T49" i="37"/>
  <c r="V49" i="37" s="1"/>
  <c r="T45" i="37"/>
  <c r="V45" i="37" s="1"/>
  <c r="T61" i="37"/>
  <c r="V61" i="37" s="1"/>
  <c r="T52" i="37"/>
  <c r="V52" i="37" s="1"/>
  <c r="T53" i="37"/>
  <c r="V53" i="37" s="1"/>
  <c r="T56" i="37"/>
  <c r="V56" i="37" s="1"/>
  <c r="T57" i="37"/>
  <c r="V57" i="37" s="1"/>
  <c r="T59" i="37"/>
  <c r="V59" i="37" s="1"/>
  <c r="T58" i="37"/>
  <c r="V58" i="37" s="1"/>
  <c r="R59" i="37"/>
  <c r="X59" i="37"/>
  <c r="R54" i="37"/>
  <c r="X54" i="37"/>
  <c r="H14" i="5"/>
  <c r="H16" i="5" s="1"/>
  <c r="D16" i="5"/>
  <c r="D63" i="5"/>
  <c r="F75" i="12"/>
  <c r="H75" i="12" s="1"/>
  <c r="D79" i="55" s="1"/>
  <c r="G79" i="55" s="1"/>
  <c r="D77" i="17"/>
  <c r="H71" i="37"/>
  <c r="H116" i="37" s="1"/>
  <c r="F71" i="37"/>
  <c r="F116" i="37" s="1"/>
  <c r="L41" i="37"/>
  <c r="R19" i="37"/>
  <c r="X19" i="37"/>
  <c r="X18" i="37"/>
  <c r="T14" i="37"/>
  <c r="V14" i="37" s="1"/>
  <c r="T23" i="37"/>
  <c r="V23" i="37" s="1"/>
  <c r="T17" i="37"/>
  <c r="V17" i="37" s="1"/>
  <c r="R65" i="37"/>
  <c r="X65" i="37"/>
  <c r="N68" i="37"/>
  <c r="T20" i="37"/>
  <c r="V20" i="37" s="1"/>
  <c r="T26" i="37"/>
  <c r="V26" i="37" s="1"/>
  <c r="T24" i="37"/>
  <c r="V24" i="37" s="1"/>
  <c r="T25" i="37"/>
  <c r="V25" i="37" s="1"/>
  <c r="T12" i="37"/>
  <c r="V12" i="37" s="1"/>
  <c r="R30" i="37"/>
  <c r="X30" i="37"/>
  <c r="N37" i="37"/>
  <c r="T16" i="37"/>
  <c r="V16" i="37" s="1"/>
  <c r="X22" i="37"/>
  <c r="T22" i="37"/>
  <c r="V22" i="37" s="1"/>
  <c r="T13" i="37"/>
  <c r="V13" i="37" s="1"/>
  <c r="T21" i="37"/>
  <c r="V21" i="37" s="1"/>
  <c r="T19" i="37"/>
  <c r="V19" i="37" s="1"/>
  <c r="T15" i="37"/>
  <c r="V15" i="37" s="1"/>
  <c r="G14" i="17"/>
  <c r="P116" i="37"/>
  <c r="V27" i="37"/>
  <c r="E20" i="17"/>
  <c r="G20" i="17" s="1"/>
  <c r="E37" i="17"/>
  <c r="X40" i="37"/>
  <c r="X15" i="37"/>
  <c r="X21" i="37"/>
  <c r="X17" i="37"/>
  <c r="R23" i="37"/>
  <c r="X23" i="37"/>
  <c r="N13" i="37"/>
  <c r="L27" i="37"/>
  <c r="X14" i="37"/>
  <c r="X16" i="37"/>
  <c r="R37" i="37" l="1"/>
  <c r="D30" i="17"/>
  <c r="N41" i="53"/>
  <c r="Z40" i="53"/>
  <c r="Z14" i="53"/>
  <c r="N27" i="53"/>
  <c r="L71" i="53"/>
  <c r="L116" i="53" s="1"/>
  <c r="G76" i="17"/>
  <c r="R68" i="37"/>
  <c r="E36" i="17"/>
  <c r="G36" i="17" s="1"/>
  <c r="E25" i="17"/>
  <c r="G25" i="17" s="1"/>
  <c r="E22" i="17"/>
  <c r="G22" i="17" s="1"/>
  <c r="D60" i="17"/>
  <c r="D61" i="17"/>
  <c r="F60" i="12"/>
  <c r="H60" i="12" s="1"/>
  <c r="D51" i="55" s="1"/>
  <c r="G51" i="55" s="1"/>
  <c r="F106" i="5"/>
  <c r="E21" i="17"/>
  <c r="G21" i="17" s="1"/>
  <c r="H63" i="5"/>
  <c r="H106" i="5" s="1"/>
  <c r="D116" i="37"/>
  <c r="D110" i="4" s="1"/>
  <c r="D58" i="17"/>
  <c r="G35" i="44"/>
  <c r="E38" i="44"/>
  <c r="X44" i="37"/>
  <c r="R44" i="37"/>
  <c r="R62" i="37" s="1"/>
  <c r="N62" i="37"/>
  <c r="G62" i="44"/>
  <c r="I62" i="44" s="1"/>
  <c r="E51" i="57" s="1"/>
  <c r="E62" i="17"/>
  <c r="G62" i="17" s="1"/>
  <c r="I62" i="17" s="1"/>
  <c r="E51" i="55" s="1"/>
  <c r="G29" i="44"/>
  <c r="I29" i="44" s="1"/>
  <c r="E30" i="57" s="1"/>
  <c r="E29" i="17"/>
  <c r="G29" i="17" s="1"/>
  <c r="I29" i="17" s="1"/>
  <c r="E30" i="55" s="1"/>
  <c r="E23" i="17"/>
  <c r="G23" i="17" s="1"/>
  <c r="G59" i="44"/>
  <c r="I59" i="44" s="1"/>
  <c r="E48" i="57" s="1"/>
  <c r="E59" i="17"/>
  <c r="G59" i="17" s="1"/>
  <c r="I59" i="17" s="1"/>
  <c r="E48" i="55" s="1"/>
  <c r="G64" i="44"/>
  <c r="I64" i="44" s="1"/>
  <c r="E53" i="57" s="1"/>
  <c r="E64" i="17"/>
  <c r="G28" i="44"/>
  <c r="I28" i="44" s="1"/>
  <c r="E29" i="57" s="1"/>
  <c r="E28" i="17"/>
  <c r="G28" i="17" s="1"/>
  <c r="I28" i="17" s="1"/>
  <c r="E29" i="55" s="1"/>
  <c r="G31" i="44"/>
  <c r="I31" i="44" s="1"/>
  <c r="E32" i="57" s="1"/>
  <c r="E31" i="17"/>
  <c r="K17" i="18" s="1"/>
  <c r="K18" i="18" s="1"/>
  <c r="G71" i="44"/>
  <c r="E78" i="44"/>
  <c r="G15" i="44"/>
  <c r="E17" i="44"/>
  <c r="G60" i="44"/>
  <c r="I60" i="44" s="1"/>
  <c r="E49" i="57" s="1"/>
  <c r="E60" i="17"/>
  <c r="G60" i="17" s="1"/>
  <c r="I60" i="17" s="1"/>
  <c r="E49" i="55" s="1"/>
  <c r="E41" i="17"/>
  <c r="G45" i="44"/>
  <c r="I45" i="44" s="1"/>
  <c r="E46" i="57" s="1"/>
  <c r="E45" i="17"/>
  <c r="G45" i="17" s="1"/>
  <c r="I45" i="17" s="1"/>
  <c r="E46" i="55" s="1"/>
  <c r="G27" i="44"/>
  <c r="I27" i="44" s="1"/>
  <c r="E28" i="57" s="1"/>
  <c r="E27" i="17"/>
  <c r="G27" i="17" s="1"/>
  <c r="I27" i="17" s="1"/>
  <c r="E28" i="55" s="1"/>
  <c r="E24" i="17"/>
  <c r="G24" i="17" s="1"/>
  <c r="E35" i="17"/>
  <c r="G35" i="17" s="1"/>
  <c r="G37" i="17"/>
  <c r="G43" i="44"/>
  <c r="I43" i="44" s="1"/>
  <c r="E44" i="57" s="1"/>
  <c r="E43" i="17"/>
  <c r="G43" i="17" s="1"/>
  <c r="I43" i="17" s="1"/>
  <c r="E44" i="55" s="1"/>
  <c r="G61" i="44"/>
  <c r="I61" i="44" s="1"/>
  <c r="E50" i="57" s="1"/>
  <c r="E61" i="17"/>
  <c r="G61" i="17" s="1"/>
  <c r="I61" i="17" s="1"/>
  <c r="E50" i="55" s="1"/>
  <c r="G63" i="44"/>
  <c r="I63" i="44" s="1"/>
  <c r="E52" i="57" s="1"/>
  <c r="E63" i="17"/>
  <c r="G63" i="17" s="1"/>
  <c r="I63" i="17" s="1"/>
  <c r="E52" i="55" s="1"/>
  <c r="G42" i="44"/>
  <c r="I42" i="44" s="1"/>
  <c r="E43" i="57" s="1"/>
  <c r="E42" i="17"/>
  <c r="G42" i="17" s="1"/>
  <c r="I42" i="17" s="1"/>
  <c r="E43" i="55" s="1"/>
  <c r="G30" i="44"/>
  <c r="I30" i="44" s="1"/>
  <c r="E31" i="57" s="1"/>
  <c r="E30" i="17"/>
  <c r="G30" i="17" s="1"/>
  <c r="I30" i="17" s="1"/>
  <c r="E31" i="55" s="1"/>
  <c r="G71" i="17"/>
  <c r="E78" i="17"/>
  <c r="I20" i="44"/>
  <c r="E21" i="57" s="1"/>
  <c r="D106" i="5"/>
  <c r="D111" i="5" s="1"/>
  <c r="L71" i="37"/>
  <c r="L116" i="37" s="1"/>
  <c r="V71" i="37"/>
  <c r="V116" i="37" s="1"/>
  <c r="N41" i="37"/>
  <c r="R41" i="37"/>
  <c r="R13" i="37"/>
  <c r="R27" i="37" s="1"/>
  <c r="N27" i="37"/>
  <c r="X13" i="37"/>
  <c r="D18" i="18" l="1"/>
  <c r="N71" i="53"/>
  <c r="N116" i="53" s="1"/>
  <c r="H110" i="5" s="1"/>
  <c r="H111" i="5" s="1"/>
  <c r="H78" i="17"/>
  <c r="G38" i="17"/>
  <c r="E38" i="17"/>
  <c r="E113" i="17"/>
  <c r="G41" i="17"/>
  <c r="E65" i="17"/>
  <c r="G64" i="17"/>
  <c r="I71" i="17"/>
  <c r="G78" i="17"/>
  <c r="G41" i="44"/>
  <c r="E65" i="44"/>
  <c r="I15" i="44"/>
  <c r="G17" i="44"/>
  <c r="G23" i="44"/>
  <c r="E32" i="44"/>
  <c r="I71" i="44"/>
  <c r="G78" i="44"/>
  <c r="G31" i="17"/>
  <c r="G38" i="44"/>
  <c r="I35" i="44"/>
  <c r="N71" i="37"/>
  <c r="N116" i="37" s="1"/>
  <c r="R71" i="37"/>
  <c r="R116" i="37" s="1"/>
  <c r="E109" i="44" l="1"/>
  <c r="E114" i="44" s="1"/>
  <c r="I76" i="17"/>
  <c r="E78" i="55" s="1"/>
  <c r="I78" i="44"/>
  <c r="E73" i="57"/>
  <c r="E80" i="57" s="1"/>
  <c r="I38" i="44"/>
  <c r="E36" i="57"/>
  <c r="E39" i="57" s="1"/>
  <c r="I17" i="44"/>
  <c r="E16" i="57"/>
  <c r="E18" i="57" s="1"/>
  <c r="E73" i="55"/>
  <c r="I23" i="44"/>
  <c r="G32" i="44"/>
  <c r="I41" i="44"/>
  <c r="G65" i="44"/>
  <c r="I41" i="17"/>
  <c r="E42" i="55" s="1"/>
  <c r="G65" i="17"/>
  <c r="H110" i="4"/>
  <c r="E80" i="55" l="1"/>
  <c r="I78" i="17"/>
  <c r="I32" i="44"/>
  <c r="E24" i="57"/>
  <c r="E33" i="57" s="1"/>
  <c r="I65" i="44"/>
  <c r="E42" i="57"/>
  <c r="E54" i="57" s="1"/>
  <c r="G109" i="44"/>
  <c r="I109" i="44" l="1"/>
  <c r="F16" i="16" s="1"/>
  <c r="E99" i="57"/>
  <c r="D22" i="16"/>
  <c r="A8" i="33" l="1"/>
  <c r="A5" i="33"/>
  <c r="A4" i="33"/>
  <c r="A2" i="33"/>
  <c r="A1" i="33"/>
  <c r="A8" i="32"/>
  <c r="A5" i="32"/>
  <c r="A4" i="32"/>
  <c r="A2" i="32"/>
  <c r="A1" i="32"/>
  <c r="A5" i="30" l="1"/>
  <c r="A4" i="30"/>
  <c r="A8" i="30"/>
  <c r="A2" i="30"/>
  <c r="A1" i="30"/>
  <c r="A23" i="28"/>
  <c r="A22" i="28"/>
  <c r="H35" i="28"/>
  <c r="F24" i="16" s="1"/>
  <c r="H33" i="28"/>
  <c r="H16" i="28"/>
  <c r="D24" i="16" s="1"/>
  <c r="H14" i="28" l="1"/>
  <c r="D25" i="16" s="1"/>
  <c r="H12" i="28"/>
  <c r="D23" i="16" s="1"/>
  <c r="A7" i="28"/>
  <c r="A26" i="28" s="1"/>
  <c r="A4" i="28"/>
  <c r="A2" i="28"/>
  <c r="A21" i="28" s="1"/>
  <c r="A1" i="28"/>
  <c r="A20" i="28" s="1"/>
  <c r="E49" i="25"/>
  <c r="D21" i="16"/>
  <c r="E47" i="26"/>
  <c r="C47" i="26"/>
  <c r="E22" i="26"/>
  <c r="C22" i="26"/>
  <c r="A33" i="26"/>
  <c r="A29" i="26"/>
  <c r="A28" i="26"/>
  <c r="A7" i="26"/>
  <c r="A32" i="26" s="1"/>
  <c r="A4" i="26"/>
  <c r="A2" i="26"/>
  <c r="A27" i="26" s="1"/>
  <c r="A1" i="26"/>
  <c r="A26" i="26" s="1"/>
  <c r="F43" i="25"/>
  <c r="F41" i="25"/>
  <c r="F39" i="25"/>
  <c r="A34" i="25"/>
  <c r="A30" i="25"/>
  <c r="A29" i="25"/>
  <c r="F17" i="25"/>
  <c r="F15" i="25"/>
  <c r="A7" i="25"/>
  <c r="A33" i="25" s="1"/>
  <c r="A4" i="25"/>
  <c r="A2" i="25"/>
  <c r="A28" i="25" s="1"/>
  <c r="A1" i="25"/>
  <c r="A27" i="25" s="1"/>
  <c r="F21" i="16" l="1"/>
  <c r="G23" i="25"/>
  <c r="G49" i="25"/>
  <c r="F47" i="25"/>
  <c r="E23" i="25"/>
  <c r="F13" i="25"/>
  <c r="E26" i="20" l="1"/>
  <c r="D26" i="20"/>
  <c r="A36" i="20"/>
  <c r="A32" i="20"/>
  <c r="A31" i="20"/>
  <c r="F24" i="20"/>
  <c r="H24" i="20" s="1"/>
  <c r="J24" i="20" s="1"/>
  <c r="F20" i="20"/>
  <c r="H20" i="20" s="1"/>
  <c r="J20" i="20" s="1"/>
  <c r="F18" i="20"/>
  <c r="H18" i="20" s="1"/>
  <c r="J18" i="20" s="1"/>
  <c r="F14" i="20"/>
  <c r="A7" i="20"/>
  <c r="A35" i="20" s="1"/>
  <c r="A4" i="20"/>
  <c r="A2" i="20"/>
  <c r="A30" i="20" s="1"/>
  <c r="A1" i="20"/>
  <c r="A29" i="20" s="1"/>
  <c r="H14" i="20" l="1"/>
  <c r="J14" i="20" s="1"/>
  <c r="J26" i="20" s="1"/>
  <c r="D18" i="16" s="1"/>
  <c r="I26" i="20"/>
  <c r="F26" i="20"/>
  <c r="C26" i="20"/>
  <c r="A27" i="18"/>
  <c r="A23" i="18"/>
  <c r="A22" i="18"/>
  <c r="A7" i="18"/>
  <c r="A26" i="18" s="1"/>
  <c r="A4" i="18"/>
  <c r="A2" i="18"/>
  <c r="A21" i="18" s="1"/>
  <c r="A1" i="18"/>
  <c r="A20" i="18" s="1"/>
  <c r="A4" i="17" l="1"/>
  <c r="A94" i="17" s="1"/>
  <c r="A98" i="17"/>
  <c r="A96" i="17"/>
  <c r="A93" i="17"/>
  <c r="A53" i="17"/>
  <c r="A51" i="17"/>
  <c r="A48" i="17"/>
  <c r="A7" i="17"/>
  <c r="A52" i="17" s="1"/>
  <c r="A2" i="17"/>
  <c r="A47" i="17" s="1"/>
  <c r="A1" i="17"/>
  <c r="A91" i="17" s="1"/>
  <c r="A92" i="17" l="1"/>
  <c r="A97" i="17"/>
  <c r="A46" i="17"/>
  <c r="E17" i="17"/>
  <c r="A49" i="17"/>
  <c r="H17" i="17" l="1"/>
  <c r="E32" i="17"/>
  <c r="E109" i="17" s="1"/>
  <c r="E114" i="17" l="1"/>
  <c r="I25" i="17"/>
  <c r="E26" i="55" s="1"/>
  <c r="I21" i="17"/>
  <c r="E22" i="55" s="1"/>
  <c r="I23" i="17"/>
  <c r="E24" i="55" s="1"/>
  <c r="I22" i="17"/>
  <c r="E23" i="55" s="1"/>
  <c r="I24" i="17"/>
  <c r="E25" i="55" s="1"/>
  <c r="I35" i="17"/>
  <c r="E36" i="55" s="1"/>
  <c r="I36" i="17"/>
  <c r="E37" i="55" s="1"/>
  <c r="A104" i="17" l="1"/>
  <c r="F16" i="18"/>
  <c r="H64" i="17" s="1"/>
  <c r="F12" i="18"/>
  <c r="F13" i="18"/>
  <c r="H37" i="17" s="1"/>
  <c r="I20" i="17"/>
  <c r="E21" i="55" s="1"/>
  <c r="G32" i="17"/>
  <c r="Y17" i="66" l="1"/>
  <c r="A105" i="17"/>
  <c r="A106" i="17" s="1"/>
  <c r="A107" i="17" s="1"/>
  <c r="A109" i="17" s="1"/>
  <c r="H31" i="17"/>
  <c r="I31" i="17" s="1"/>
  <c r="E32" i="55" s="1"/>
  <c r="E33" i="55" s="1"/>
  <c r="F18" i="18"/>
  <c r="H38" i="17"/>
  <c r="I37" i="17"/>
  <c r="E38" i="55" s="1"/>
  <c r="E39" i="55" s="1"/>
  <c r="H65" i="17"/>
  <c r="I64" i="17"/>
  <c r="A5" i="16"/>
  <c r="A8" i="16"/>
  <c r="A4" i="16"/>
  <c r="A2" i="16"/>
  <c r="A1" i="16"/>
  <c r="A32" i="15"/>
  <c r="A36" i="15"/>
  <c r="A31" i="15"/>
  <c r="A7" i="15"/>
  <c r="A35" i="15" s="1"/>
  <c r="A4" i="15"/>
  <c r="A2" i="15"/>
  <c r="A30" i="15" s="1"/>
  <c r="A1" i="15"/>
  <c r="H32" i="17" l="1"/>
  <c r="H109" i="17" s="1"/>
  <c r="I65" i="17"/>
  <c r="E53" i="55"/>
  <c r="E54" i="55" s="1"/>
  <c r="I38" i="17"/>
  <c r="I32" i="17"/>
  <c r="F55" i="15"/>
  <c r="A29" i="15"/>
  <c r="C55" i="15" l="1"/>
  <c r="D47" i="15"/>
  <c r="G45" i="15"/>
  <c r="G47" i="15" l="1"/>
  <c r="D45" i="15"/>
  <c r="D53" i="15"/>
  <c r="G53" i="15"/>
  <c r="D49" i="15"/>
  <c r="G49" i="15"/>
  <c r="G55" i="15" l="1"/>
  <c r="F14" i="16" s="1"/>
  <c r="F17" i="16" s="1"/>
  <c r="F19" i="16" s="1"/>
  <c r="F28" i="16" s="1"/>
  <c r="D41" i="15"/>
  <c r="E55" i="15"/>
  <c r="A4" i="12"/>
  <c r="A92" i="12" s="1"/>
  <c r="A96" i="12"/>
  <c r="A94" i="12"/>
  <c r="A91" i="12"/>
  <c r="A52" i="12"/>
  <c r="A50" i="12"/>
  <c r="A47" i="12"/>
  <c r="A13" i="12"/>
  <c r="A14" i="12" s="1"/>
  <c r="A15" i="12" s="1"/>
  <c r="A16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3" i="12" s="1"/>
  <c r="A34" i="12" s="1"/>
  <c r="A35" i="12" s="1"/>
  <c r="A36" i="12" s="1"/>
  <c r="A37" i="12" s="1"/>
  <c r="A39" i="12" s="1"/>
  <c r="A40" i="12" s="1"/>
  <c r="A41" i="12" s="1"/>
  <c r="A42" i="12" s="1"/>
  <c r="A43" i="12" s="1"/>
  <c r="A44" i="12" s="1"/>
  <c r="A7" i="12"/>
  <c r="A51" i="12" s="1"/>
  <c r="A2" i="12"/>
  <c r="A46" i="12" s="1"/>
  <c r="A1" i="12"/>
  <c r="A89" i="12" s="1"/>
  <c r="A28" i="11"/>
  <c r="A24" i="11"/>
  <c r="A23" i="11"/>
  <c r="A7" i="11"/>
  <c r="A27" i="11" s="1"/>
  <c r="A4" i="11"/>
  <c r="A2" i="11"/>
  <c r="A22" i="11" s="1"/>
  <c r="A1" i="11"/>
  <c r="A21" i="11" s="1"/>
  <c r="A38" i="10"/>
  <c r="A43" i="10"/>
  <c r="A39" i="10"/>
  <c r="A37" i="10"/>
  <c r="A8" i="10"/>
  <c r="A42" i="10" s="1"/>
  <c r="A5" i="10"/>
  <c r="A2" i="10"/>
  <c r="A36" i="10" s="1"/>
  <c r="A1" i="10"/>
  <c r="A35" i="10" s="1"/>
  <c r="A28" i="9"/>
  <c r="A24" i="9"/>
  <c r="A23" i="9"/>
  <c r="A7" i="9"/>
  <c r="A27" i="9" s="1"/>
  <c r="A4" i="9"/>
  <c r="A2" i="9"/>
  <c r="A22" i="9" s="1"/>
  <c r="A1" i="9"/>
  <c r="A21" i="9" s="1"/>
  <c r="A21" i="8"/>
  <c r="A17" i="8"/>
  <c r="A16" i="8"/>
  <c r="A7" i="8"/>
  <c r="A20" i="8" s="1"/>
  <c r="A4" i="8"/>
  <c r="A2" i="8"/>
  <c r="A15" i="8" s="1"/>
  <c r="A1" i="8"/>
  <c r="A14" i="8" s="1"/>
  <c r="A17" i="7"/>
  <c r="A21" i="7"/>
  <c r="A16" i="7"/>
  <c r="A4" i="7"/>
  <c r="A7" i="7"/>
  <c r="A20" i="7" s="1"/>
  <c r="A2" i="7"/>
  <c r="A15" i="7" s="1"/>
  <c r="A1" i="7"/>
  <c r="A14" i="7" s="1"/>
  <c r="A91" i="5"/>
  <c r="A94" i="5"/>
  <c r="A96" i="5"/>
  <c r="A4" i="4"/>
  <c r="A92" i="4" s="1"/>
  <c r="A4" i="5"/>
  <c r="A92" i="5" s="1"/>
  <c r="A52" i="5"/>
  <c r="A50" i="5"/>
  <c r="A47" i="5"/>
  <c r="A7" i="5"/>
  <c r="A51" i="5" s="1"/>
  <c r="A2" i="5"/>
  <c r="A46" i="5" s="1"/>
  <c r="A1" i="5"/>
  <c r="A45" i="5" s="1"/>
  <c r="A52" i="4"/>
  <c r="A50" i="4"/>
  <c r="A47" i="4"/>
  <c r="A56" i="12" l="1"/>
  <c r="A57" i="12" s="1"/>
  <c r="A58" i="12" s="1"/>
  <c r="A59" i="12" s="1"/>
  <c r="A60" i="12" s="1"/>
  <c r="A61" i="12" s="1"/>
  <c r="A62" i="12" s="1"/>
  <c r="A63" i="12" s="1"/>
  <c r="A95" i="12"/>
  <c r="A90" i="12"/>
  <c r="A45" i="12"/>
  <c r="G16" i="12"/>
  <c r="A48" i="12"/>
  <c r="A95" i="5"/>
  <c r="A90" i="5"/>
  <c r="A89" i="5"/>
  <c r="A48" i="5"/>
  <c r="F13" i="15" l="1"/>
  <c r="A65" i="12"/>
  <c r="A66" i="12" s="1"/>
  <c r="A67" i="12" s="1"/>
  <c r="A68" i="12" s="1"/>
  <c r="A69" i="12" s="1"/>
  <c r="A70" i="12" s="1"/>
  <c r="A71" i="12" s="1"/>
  <c r="A72" i="12" s="1"/>
  <c r="A73" i="12" s="1"/>
  <c r="A74" i="12" s="1"/>
  <c r="A75" i="12" s="1"/>
  <c r="A76" i="12" s="1"/>
  <c r="A101" i="5"/>
  <c r="A102" i="5" l="1"/>
  <c r="A103" i="5" s="1"/>
  <c r="A104" i="5" s="1"/>
  <c r="A106" i="5" s="1"/>
  <c r="A78" i="12" l="1"/>
  <c r="A79" i="12" s="1"/>
  <c r="A80" i="12" s="1"/>
  <c r="A81" i="12" s="1"/>
  <c r="A82" i="12" s="1"/>
  <c r="A83" i="12" s="1"/>
  <c r="A84" i="12" s="1"/>
  <c r="A85" i="12" s="1"/>
  <c r="A86" i="12" s="1"/>
  <c r="A87" i="12" s="1"/>
  <c r="A88" i="12" s="1"/>
  <c r="A100" i="12" s="1"/>
  <c r="G76" i="4"/>
  <c r="H69" i="4"/>
  <c r="H70" i="4"/>
  <c r="H71" i="4"/>
  <c r="H72" i="4"/>
  <c r="D72" i="12" s="1"/>
  <c r="H73" i="4"/>
  <c r="H74" i="4"/>
  <c r="A13" i="4"/>
  <c r="A14" i="4" s="1"/>
  <c r="A15" i="4" s="1"/>
  <c r="A16" i="4" s="1"/>
  <c r="A7" i="4"/>
  <c r="A95" i="4" s="1"/>
  <c r="A2" i="4"/>
  <c r="A90" i="4" s="1"/>
  <c r="A1" i="4"/>
  <c r="A89" i="4" s="1"/>
  <c r="A101" i="12" l="1"/>
  <c r="J8" i="67"/>
  <c r="J8" i="68"/>
  <c r="J8" i="57"/>
  <c r="J8" i="55"/>
  <c r="P8" i="48"/>
  <c r="P67" i="48" s="1"/>
  <c r="P8" i="47"/>
  <c r="P67" i="47" s="1"/>
  <c r="G8" i="45"/>
  <c r="G28" i="45" s="1"/>
  <c r="I8" i="44"/>
  <c r="H8" i="43"/>
  <c r="E9" i="33"/>
  <c r="G9" i="32"/>
  <c r="E9" i="30"/>
  <c r="G8" i="25"/>
  <c r="G34" i="25" s="1"/>
  <c r="H8" i="28"/>
  <c r="H27" i="28" s="1"/>
  <c r="E8" i="26"/>
  <c r="E33" i="26" s="1"/>
  <c r="J8" i="20"/>
  <c r="J36" i="20" s="1"/>
  <c r="H8" i="18"/>
  <c r="H27" i="18" s="1"/>
  <c r="I8" i="17"/>
  <c r="F9" i="16"/>
  <c r="D71" i="12"/>
  <c r="D74" i="12"/>
  <c r="D70" i="12"/>
  <c r="D73" i="12"/>
  <c r="D69" i="12"/>
  <c r="D74" i="17"/>
  <c r="F72" i="12"/>
  <c r="H72" i="12" s="1"/>
  <c r="D76" i="55" s="1"/>
  <c r="G76" i="55" s="1"/>
  <c r="G8" i="15"/>
  <c r="G36" i="15" s="1"/>
  <c r="I8" i="7"/>
  <c r="I21" i="7" s="1"/>
  <c r="I8" i="5"/>
  <c r="H8" i="12"/>
  <c r="H8" i="11"/>
  <c r="H28" i="11" s="1"/>
  <c r="K9" i="10"/>
  <c r="K43" i="10" s="1"/>
  <c r="M8" i="9"/>
  <c r="M28" i="9" s="1"/>
  <c r="H8" i="8"/>
  <c r="H21" i="8" s="1"/>
  <c r="H8" i="4"/>
  <c r="H96" i="4" s="1"/>
  <c r="A45" i="4"/>
  <c r="A51" i="4"/>
  <c r="A46" i="4"/>
  <c r="A48" i="4"/>
  <c r="A18" i="4"/>
  <c r="A19" i="4" s="1"/>
  <c r="A20" i="4" s="1"/>
  <c r="F76" i="4"/>
  <c r="D76" i="4"/>
  <c r="H35" i="4"/>
  <c r="D35" i="12" s="1"/>
  <c r="F35" i="12" s="1"/>
  <c r="H35" i="12" s="1"/>
  <c r="D37" i="55" s="1"/>
  <c r="G37" i="55" s="1"/>
  <c r="H36" i="4"/>
  <c r="E76" i="4"/>
  <c r="G37" i="4"/>
  <c r="F37" i="4"/>
  <c r="E37" i="4"/>
  <c r="H34" i="4"/>
  <c r="D34" i="12" s="1"/>
  <c r="A102" i="12" l="1"/>
  <c r="A103" i="12" s="1"/>
  <c r="A104" i="12" s="1"/>
  <c r="A106" i="12" s="1"/>
  <c r="I53" i="44"/>
  <c r="I98" i="44"/>
  <c r="J63" i="55"/>
  <c r="I53" i="17"/>
  <c r="I98" i="17"/>
  <c r="J63" i="57"/>
  <c r="J64" i="68"/>
  <c r="J120" i="68"/>
  <c r="H52" i="43"/>
  <c r="H96" i="43"/>
  <c r="G76" i="12"/>
  <c r="F23" i="15" s="1"/>
  <c r="F34" i="12"/>
  <c r="F69" i="12"/>
  <c r="D71" i="17"/>
  <c r="D76" i="12"/>
  <c r="C23" i="15" s="1"/>
  <c r="D72" i="17"/>
  <c r="F70" i="12"/>
  <c r="H70" i="12" s="1"/>
  <c r="D74" i="55" s="1"/>
  <c r="G74" i="55" s="1"/>
  <c r="F71" i="12"/>
  <c r="H71" i="12" s="1"/>
  <c r="D75" i="55" s="1"/>
  <c r="D73" i="17"/>
  <c r="F73" i="12"/>
  <c r="H73" i="12" s="1"/>
  <c r="D77" i="55" s="1"/>
  <c r="G77" i="55" s="1"/>
  <c r="D75" i="17"/>
  <c r="F74" i="12"/>
  <c r="H74" i="12" s="1"/>
  <c r="D78" i="55" s="1"/>
  <c r="D76" i="17"/>
  <c r="D36" i="12"/>
  <c r="F63" i="4"/>
  <c r="E63" i="4"/>
  <c r="D35" i="17"/>
  <c r="G63" i="4"/>
  <c r="D36" i="17"/>
  <c r="H52" i="4"/>
  <c r="I96" i="5"/>
  <c r="I52" i="5"/>
  <c r="H52" i="12"/>
  <c r="H96" i="12"/>
  <c r="A21" i="4"/>
  <c r="H76" i="4"/>
  <c r="H40" i="4"/>
  <c r="D40" i="12" s="1"/>
  <c r="H44" i="4"/>
  <c r="H57" i="4"/>
  <c r="H62" i="4"/>
  <c r="D62" i="12" s="1"/>
  <c r="H41" i="4"/>
  <c r="H37" i="4"/>
  <c r="H42" i="4"/>
  <c r="H25" i="4"/>
  <c r="D25" i="12" s="1"/>
  <c r="D31" i="4"/>
  <c r="H14" i="4"/>
  <c r="D14" i="12" s="1"/>
  <c r="F14" i="12" s="1"/>
  <c r="H14" i="12" s="1"/>
  <c r="D16" i="55" s="1"/>
  <c r="G16" i="55" s="1"/>
  <c r="H20" i="4"/>
  <c r="H30" i="4"/>
  <c r="D30" i="12" s="1"/>
  <c r="H28" i="4"/>
  <c r="H27" i="4"/>
  <c r="H21" i="4"/>
  <c r="E31" i="4"/>
  <c r="F16" i="4"/>
  <c r="E16" i="4"/>
  <c r="D16" i="4"/>
  <c r="H13" i="4"/>
  <c r="D13" i="12" s="1"/>
  <c r="F13" i="12" s="1"/>
  <c r="G16" i="4"/>
  <c r="H19" i="4"/>
  <c r="D19" i="12" s="1"/>
  <c r="H26" i="4"/>
  <c r="H15" i="4"/>
  <c r="D15" i="12" s="1"/>
  <c r="F15" i="12" s="1"/>
  <c r="H15" i="12" s="1"/>
  <c r="D17" i="55" s="1"/>
  <c r="G17" i="55" s="1"/>
  <c r="G31" i="4"/>
  <c r="F31" i="4"/>
  <c r="F106" i="4" l="1"/>
  <c r="F36" i="12"/>
  <c r="F37" i="12" s="1"/>
  <c r="E19" i="15" s="1"/>
  <c r="F13" i="11"/>
  <c r="G36" i="12" s="1"/>
  <c r="G37" i="12" s="1"/>
  <c r="F19" i="15" s="1"/>
  <c r="D78" i="17"/>
  <c r="D37" i="17"/>
  <c r="D38" i="17" s="1"/>
  <c r="D26" i="12"/>
  <c r="D21" i="12"/>
  <c r="F40" i="12"/>
  <c r="D41" i="17"/>
  <c r="D27" i="12"/>
  <c r="D42" i="12"/>
  <c r="F62" i="12"/>
  <c r="D64" i="17"/>
  <c r="H69" i="12"/>
  <c r="D73" i="55" s="1"/>
  <c r="F76" i="12"/>
  <c r="E23" i="15" s="1"/>
  <c r="D28" i="12"/>
  <c r="D57" i="12"/>
  <c r="D37" i="12"/>
  <c r="D20" i="12"/>
  <c r="D41" i="12"/>
  <c r="F30" i="12"/>
  <c r="D31" i="17"/>
  <c r="F25" i="12"/>
  <c r="H25" i="12" s="1"/>
  <c r="D27" i="55" s="1"/>
  <c r="G27" i="55" s="1"/>
  <c r="D26" i="17"/>
  <c r="D44" i="12"/>
  <c r="H34" i="12"/>
  <c r="D36" i="55" s="1"/>
  <c r="F19" i="12"/>
  <c r="D106" i="4"/>
  <c r="D111" i="4" s="1"/>
  <c r="E106" i="4"/>
  <c r="G106" i="4"/>
  <c r="A22" i="4"/>
  <c r="A23" i="4" s="1"/>
  <c r="A24" i="4" s="1"/>
  <c r="A25" i="4" s="1"/>
  <c r="A26" i="4" s="1"/>
  <c r="A27" i="4" s="1"/>
  <c r="A28" i="4" s="1"/>
  <c r="A29" i="4" s="1"/>
  <c r="A30" i="4" s="1"/>
  <c r="A31" i="4" s="1"/>
  <c r="A33" i="4" s="1"/>
  <c r="A34" i="4" s="1"/>
  <c r="A35" i="4" s="1"/>
  <c r="A36" i="4" s="1"/>
  <c r="A37" i="4" s="1"/>
  <c r="H13" i="12"/>
  <c r="D15" i="55" s="1"/>
  <c r="F16" i="12"/>
  <c r="F17" i="11"/>
  <c r="G62" i="12" s="1"/>
  <c r="H63" i="4"/>
  <c r="D20" i="17"/>
  <c r="D15" i="17"/>
  <c r="D16" i="17"/>
  <c r="D14" i="17"/>
  <c r="D16" i="12"/>
  <c r="H16" i="4"/>
  <c r="H31" i="4"/>
  <c r="K18" i="11" l="1"/>
  <c r="G36" i="55"/>
  <c r="G73" i="55"/>
  <c r="G80" i="55" s="1"/>
  <c r="D80" i="55"/>
  <c r="G15" i="55"/>
  <c r="G18" i="55" s="1"/>
  <c r="D18" i="55"/>
  <c r="H62" i="12"/>
  <c r="D53" i="55" s="1"/>
  <c r="G53" i="55" s="1"/>
  <c r="H36" i="12"/>
  <c r="D38" i="55" s="1"/>
  <c r="G38" i="55" s="1"/>
  <c r="D31" i="12"/>
  <c r="C17" i="15" s="1"/>
  <c r="F41" i="12"/>
  <c r="H41" i="12" s="1"/>
  <c r="D43" i="55" s="1"/>
  <c r="G43" i="55" s="1"/>
  <c r="D42" i="17"/>
  <c r="F57" i="12"/>
  <c r="H57" i="12" s="1"/>
  <c r="D48" i="55" s="1"/>
  <c r="G48" i="55" s="1"/>
  <c r="D59" i="17"/>
  <c r="F42" i="12"/>
  <c r="D43" i="17"/>
  <c r="D63" i="12"/>
  <c r="C21" i="15" s="1"/>
  <c r="F44" i="12"/>
  <c r="H44" i="12" s="1"/>
  <c r="D46" i="55" s="1"/>
  <c r="G46" i="55" s="1"/>
  <c r="D45" i="17"/>
  <c r="F20" i="12"/>
  <c r="H20" i="12" s="1"/>
  <c r="D22" i="55" s="1"/>
  <c r="G22" i="55" s="1"/>
  <c r="D21" i="17"/>
  <c r="H76" i="12"/>
  <c r="F26" i="12"/>
  <c r="H26" i="12" s="1"/>
  <c r="D28" i="55" s="1"/>
  <c r="G28" i="55" s="1"/>
  <c r="D27" i="17"/>
  <c r="C19" i="15"/>
  <c r="F21" i="12"/>
  <c r="H21" i="12" s="1"/>
  <c r="D23" i="55" s="1"/>
  <c r="G23" i="55" s="1"/>
  <c r="D22" i="17"/>
  <c r="D29" i="17"/>
  <c r="F28" i="12"/>
  <c r="H28" i="12" s="1"/>
  <c r="D30" i="55" s="1"/>
  <c r="G30" i="55" s="1"/>
  <c r="F27" i="12"/>
  <c r="H27" i="12" s="1"/>
  <c r="D29" i="55" s="1"/>
  <c r="G29" i="55" s="1"/>
  <c r="D28" i="17"/>
  <c r="H40" i="12"/>
  <c r="D42" i="55" s="1"/>
  <c r="H19" i="12"/>
  <c r="D21" i="55" s="1"/>
  <c r="H106" i="4"/>
  <c r="E13" i="15"/>
  <c r="G19" i="15"/>
  <c r="D23" i="15"/>
  <c r="H16" i="12"/>
  <c r="F12" i="11"/>
  <c r="Y14" i="66" s="1"/>
  <c r="Y19" i="66" s="1"/>
  <c r="Y27" i="66" s="1"/>
  <c r="Y38" i="66" s="1"/>
  <c r="G23" i="15"/>
  <c r="I15" i="17"/>
  <c r="E16" i="55" s="1"/>
  <c r="D17" i="17"/>
  <c r="C13" i="15"/>
  <c r="A39" i="4"/>
  <c r="A40" i="4" s="1"/>
  <c r="A41" i="4" s="1"/>
  <c r="A42" i="4" s="1"/>
  <c r="A43" i="4" s="1"/>
  <c r="A44" i="4" s="1"/>
  <c r="Y40" i="66" l="1"/>
  <c r="AC40" i="66" s="1"/>
  <c r="K19" i="11"/>
  <c r="G30" i="12"/>
  <c r="G31" i="12" s="1"/>
  <c r="D39" i="55"/>
  <c r="G21" i="55"/>
  <c r="G39" i="55"/>
  <c r="H37" i="12"/>
  <c r="F63" i="12"/>
  <c r="E21" i="15" s="1"/>
  <c r="D21" i="15" s="1"/>
  <c r="D65" i="17"/>
  <c r="D32" i="17"/>
  <c r="F31" i="12"/>
  <c r="D106" i="12"/>
  <c r="D113" i="17" s="1"/>
  <c r="D19" i="15"/>
  <c r="C27" i="15"/>
  <c r="G13" i="15"/>
  <c r="D13" i="15"/>
  <c r="Y42" i="66" l="1"/>
  <c r="F17" i="15"/>
  <c r="H30" i="12"/>
  <c r="D32" i="55" s="1"/>
  <c r="G32" i="55" s="1"/>
  <c r="G33" i="55" s="1"/>
  <c r="D109" i="17"/>
  <c r="E17" i="15"/>
  <c r="F106" i="12"/>
  <c r="A56" i="4"/>
  <c r="A57" i="4" s="1"/>
  <c r="G15" i="15"/>
  <c r="D33" i="55" l="1"/>
  <c r="H31" i="12"/>
  <c r="D17" i="15"/>
  <c r="G17" i="15"/>
  <c r="E27" i="15"/>
  <c r="A58" i="4"/>
  <c r="A59" i="4" s="1"/>
  <c r="A60" i="4" s="1"/>
  <c r="A61" i="4" s="1"/>
  <c r="A62" i="4" s="1"/>
  <c r="A63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I16" i="17"/>
  <c r="E17" i="55" s="1"/>
  <c r="G17" i="17" l="1"/>
  <c r="G109" i="17" s="1"/>
  <c r="S17" i="66" s="1"/>
  <c r="AC17" i="66" s="1"/>
  <c r="I14" i="17"/>
  <c r="E15" i="55" s="1"/>
  <c r="E18" i="55" s="1"/>
  <c r="E99" i="55" s="1"/>
  <c r="A78" i="4" l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100" i="4" s="1"/>
  <c r="AE17" i="66"/>
  <c r="I17" i="17"/>
  <c r="I109" i="17" s="1"/>
  <c r="D16" i="16" l="1"/>
  <c r="A101" i="4"/>
  <c r="A102" i="4" l="1"/>
  <c r="A103" i="4" s="1"/>
  <c r="A104" i="4" s="1"/>
  <c r="A106" i="4" s="1"/>
  <c r="H26" i="20" l="1"/>
  <c r="F18" i="47" l="1"/>
  <c r="F17" i="47" s="1"/>
  <c r="F19" i="47" s="1"/>
  <c r="F21" i="47" s="1"/>
  <c r="S14" i="66"/>
  <c r="S19" i="66" s="1"/>
  <c r="S27" i="66" s="1"/>
  <c r="S38" i="66" s="1"/>
  <c r="S42" i="66" s="1"/>
  <c r="E17" i="47" l="1"/>
  <c r="AE14" i="66"/>
  <c r="AE19" i="66" s="1"/>
  <c r="AE27" i="66" s="1"/>
  <c r="AE38" i="66" s="1"/>
  <c r="AE42" i="66" s="1"/>
  <c r="W44" i="66" s="1"/>
  <c r="E18" i="47"/>
  <c r="G18" i="47"/>
  <c r="E19" i="47"/>
  <c r="G17" i="47"/>
  <c r="E44" i="66" l="1"/>
  <c r="S44" i="66"/>
  <c r="AE44" i="66"/>
  <c r="O44" i="66"/>
  <c r="I44" i="66"/>
  <c r="G44" i="66"/>
  <c r="Y44" i="66"/>
  <c r="Q44" i="66"/>
  <c r="K44" i="66"/>
  <c r="M44" i="66"/>
  <c r="AA44" i="66"/>
  <c r="G21" i="47"/>
  <c r="G19" i="47"/>
  <c r="F57" i="47" l="1"/>
  <c r="G57" i="47" s="1"/>
  <c r="E21" i="47"/>
  <c r="E57" i="47" l="1"/>
  <c r="F118" i="47"/>
  <c r="D73" i="37"/>
  <c r="D19" i="11" l="1"/>
  <c r="K14" i="11"/>
  <c r="F15" i="11"/>
  <c r="U14" i="66" s="1"/>
  <c r="U19" i="66" l="1"/>
  <c r="U27" i="66" s="1"/>
  <c r="U38" i="66" s="1"/>
  <c r="U42" i="66" s="1"/>
  <c r="U44" i="66" s="1"/>
  <c r="AC14" i="66"/>
  <c r="AC19" i="66" s="1"/>
  <c r="AC27" i="66" s="1"/>
  <c r="AC38" i="66" s="1"/>
  <c r="AC42" i="66" s="1"/>
  <c r="F19" i="11"/>
  <c r="G42" i="12"/>
  <c r="AC44" i="66" l="1"/>
  <c r="H42" i="12"/>
  <c r="G63" i="12"/>
  <c r="F21" i="15" l="1"/>
  <c r="G106" i="12"/>
  <c r="H63" i="12"/>
  <c r="H106" i="12" s="1"/>
  <c r="D103" i="55" s="1"/>
  <c r="D44" i="55"/>
  <c r="G44" i="55" l="1"/>
  <c r="G54" i="55" s="1"/>
  <c r="G99" i="55" s="1"/>
  <c r="D54" i="55"/>
  <c r="D99" i="55" s="1"/>
  <c r="F27" i="15"/>
  <c r="G21" i="15"/>
  <c r="G27" i="15" s="1"/>
  <c r="D14" i="16" s="1"/>
  <c r="D17" i="16" s="1"/>
  <c r="D19" i="16" s="1"/>
  <c r="D28" i="16" s="1"/>
</calcChain>
</file>

<file path=xl/sharedStrings.xml><?xml version="1.0" encoding="utf-8"?>
<sst xmlns="http://schemas.openxmlformats.org/spreadsheetml/2006/main" count="6933" uniqueCount="2392">
  <si>
    <t>KENTUCKY UTILITIES COMPANY</t>
  </si>
  <si>
    <t>KENTUCKY - TOTAL PLANT IN SERVICE - ELECTRIC - NBV - REGULATORY ACCOUNTING</t>
  </si>
  <si>
    <t>BASE PERIOD-FEBRUARY 2015</t>
  </si>
  <si>
    <t>Beginning</t>
  </si>
  <si>
    <t>Transfers/</t>
  </si>
  <si>
    <t>Ending</t>
  </si>
  <si>
    <t>Total Plant in Service</t>
  </si>
  <si>
    <t>Balance</t>
  </si>
  <si>
    <t>Additions</t>
  </si>
  <si>
    <t>Retirements</t>
  </si>
  <si>
    <t>Adjustments</t>
  </si>
  <si>
    <t>Net Additions</t>
  </si>
  <si>
    <t>Reserve</t>
  </si>
  <si>
    <t>Net Book Value</t>
  </si>
  <si>
    <t>Difference</t>
  </si>
  <si>
    <t>TOTAL 101 &amp; 106</t>
  </si>
  <si>
    <t>Plant in Service</t>
  </si>
  <si>
    <t>E302.00-Franchises and Consents</t>
  </si>
  <si>
    <t>Rate Case Constants</t>
  </si>
  <si>
    <t>Rate Case Constants:</t>
  </si>
  <si>
    <t>Company:</t>
  </si>
  <si>
    <t>PSC Case Number:</t>
  </si>
  <si>
    <t>Base Year:</t>
  </si>
  <si>
    <t>Forecasted Test Year:</t>
  </si>
  <si>
    <t>Types of Filing:</t>
  </si>
  <si>
    <t>Original:</t>
  </si>
  <si>
    <t>Updated:</t>
  </si>
  <si>
    <t>Revised:</t>
  </si>
  <si>
    <t>WITNESS:</t>
  </si>
  <si>
    <t>LINE NO.</t>
  </si>
  <si>
    <t>GROSS ADDITIONS, RETIREMENTS, AND TRANSFERS</t>
  </si>
  <si>
    <t>DATA:__X__BASE  PERIOD____FORECASTED  PERIOD</t>
  </si>
  <si>
    <t>ACCT. NO.</t>
  </si>
  <si>
    <t>ACCOUNT TITLE</t>
  </si>
  <si>
    <t>BASE PERIOD BEGINNING BALANCE</t>
  </si>
  <si>
    <t>ADDITIONS</t>
  </si>
  <si>
    <t>RETIREMENTS</t>
  </si>
  <si>
    <t>SCHEDULE B-2.3</t>
  </si>
  <si>
    <t>TRANSFERS</t>
  </si>
  <si>
    <t>BASE PERIOD ENDING BALANCE</t>
  </si>
  <si>
    <t>$</t>
  </si>
  <si>
    <t>Total Intangible Plant</t>
  </si>
  <si>
    <t>Structures and Improvements</t>
  </si>
  <si>
    <t>Land and Land Rights</t>
  </si>
  <si>
    <t>Transportation Equipment</t>
  </si>
  <si>
    <t>Office Furniture and Equipment</t>
  </si>
  <si>
    <t>Communication Equipment</t>
  </si>
  <si>
    <t xml:space="preserve"> </t>
  </si>
  <si>
    <t>DATA:____BASE  PERIOD__X__FORECASTED  PERIOD</t>
  </si>
  <si>
    <t>FORECAST PERIOD BEGINNING BALANCE</t>
  </si>
  <si>
    <t>FORECAST PERIOD     ENDING BALANCE</t>
  </si>
  <si>
    <t>FORECAST PERIOD            13 MONTH AVERAGE</t>
  </si>
  <si>
    <r>
      <t>TYPE OF FILING: __</t>
    </r>
    <r>
      <rPr>
        <u/>
        <sz val="10"/>
        <rFont val="Arial"/>
        <family val="2"/>
      </rPr>
      <t>X__</t>
    </r>
    <r>
      <rPr>
        <sz val="10"/>
        <rFont val="Arial"/>
        <family val="2"/>
      </rPr>
      <t xml:space="preserve"> ORIGINAL  _____ UPDATED  _____ REVISED</t>
    </r>
  </si>
  <si>
    <r>
      <t>TYPE OF FILING: ___</t>
    </r>
    <r>
      <rPr>
        <u/>
        <sz val="10"/>
        <rFont val="Arial"/>
        <family val="2"/>
      </rPr>
      <t>__</t>
    </r>
    <r>
      <rPr>
        <sz val="10"/>
        <rFont val="Arial"/>
        <family val="2"/>
      </rPr>
      <t xml:space="preserve"> ORIGINAL  __X__ UPDATED  _____ REVISED</t>
    </r>
  </si>
  <si>
    <r>
      <t>TYPE OF FILING: ___</t>
    </r>
    <r>
      <rPr>
        <u/>
        <sz val="10"/>
        <rFont val="Arial"/>
        <family val="2"/>
      </rPr>
      <t>__</t>
    </r>
    <r>
      <rPr>
        <sz val="10"/>
        <rFont val="Arial"/>
        <family val="2"/>
      </rPr>
      <t xml:space="preserve"> ORIGINAL  _____ UPDATED  __X__ REVISED</t>
    </r>
  </si>
  <si>
    <t>PAGE 4 OF 6</t>
  </si>
  <si>
    <t>PAGE 5 OF 6</t>
  </si>
  <si>
    <t>PAGE 6 OF 6</t>
  </si>
  <si>
    <t>PAGE 3 OF 6</t>
  </si>
  <si>
    <t>PAGE 2 OF 6</t>
  </si>
  <si>
    <t>PAGE 1 OF 6</t>
  </si>
  <si>
    <t>DATA:__X__BASE  PERIOD__X__FORECASTED  PERIOD</t>
  </si>
  <si>
    <t>SCHEDULE B-2.4</t>
  </si>
  <si>
    <t>PAGE 1 OF 1</t>
  </si>
  <si>
    <t>PAGE 1 OF 2</t>
  </si>
  <si>
    <t>DESCRIPTION OF PROPERTY</t>
  </si>
  <si>
    <t>PROPERTY MERGED OR ACQUIRED</t>
  </si>
  <si>
    <t>COST BASIS</t>
  </si>
  <si>
    <t>ACQUISITION ADJUSTMENT</t>
  </si>
  <si>
    <t>COMMISSION APPROVAL DATE (DOCKET NO.)</t>
  </si>
  <si>
    <t>DATE OF ACQUISITION</t>
  </si>
  <si>
    <t>EXPLANATION OF TREATMENT</t>
  </si>
  <si>
    <t>PAGE 2 OF 2</t>
  </si>
  <si>
    <t>LEASED PROPERTY</t>
  </si>
  <si>
    <t>SCHEDULE B-2.5</t>
  </si>
  <si>
    <t>IDENTIFICATION OR REFERENCE NUMBER</t>
  </si>
  <si>
    <t>DESCRIPTION OF TYPE AND USE OF PROPERTY</t>
  </si>
  <si>
    <t>NAME OF LESSEE</t>
  </si>
  <si>
    <t>FREQUENCY OF PAYMENT</t>
  </si>
  <si>
    <t>AMOUNT OF LEASE PAYMENT</t>
  </si>
  <si>
    <t>DOLLAR VALUE OF PROPERTY INVOLVED</t>
  </si>
  <si>
    <t>EXPLANATION METHOD OF CAPITALIZATION</t>
  </si>
  <si>
    <t>PROPERTY HELD FOR FUTURE USE INCLUDED IN RATE BASE</t>
  </si>
  <si>
    <t>SCHEDULE B-2.6</t>
  </si>
  <si>
    <t>DESCRIPTION AND LOCATION OF PROPERTY</t>
  </si>
  <si>
    <t>ACQUISTION DATE</t>
  </si>
  <si>
    <t>ORIGINAL COST</t>
  </si>
  <si>
    <t>ACCUMULATED DEPRECIATION</t>
  </si>
  <si>
    <t>NET ORIGINAL COST</t>
  </si>
  <si>
    <t>AMOUNT</t>
  </si>
  <si>
    <t>ACCT NO.</t>
  </si>
  <si>
    <t>REVENUE REALIZED</t>
  </si>
  <si>
    <t>DESCRIPTION</t>
  </si>
  <si>
    <t>EXPENSES INCURRED</t>
  </si>
  <si>
    <t>SCHEDULE B-2.7</t>
  </si>
  <si>
    <t>PROPERTY EXCLUDED FROM RATE BASE</t>
  </si>
  <si>
    <t>(FOR REASONS OTHER THAN JURISDICTIONAL ALLOCATION)</t>
  </si>
  <si>
    <t>IN-SERVICE DATE</t>
  </si>
  <si>
    <t>PERIOD REVENUE AND EXPENSE</t>
  </si>
  <si>
    <t>REASONS FOR EXCLUSION</t>
  </si>
  <si>
    <t>ACCOUNT TITLE OR DESCRIPTION OF EXCLUDED PROPERTY</t>
  </si>
  <si>
    <t>SCHEDULE B-2.2</t>
  </si>
  <si>
    <t>PROPOSED ADJUSTMENTS TO PLANT IN SERVICE</t>
  </si>
  <si>
    <t>TOTAL COMPANY ADJUSTMENT</t>
  </si>
  <si>
    <t>JURISDICTIONAL PERCENT</t>
  </si>
  <si>
    <t>JURISDICTIONAL ADJUSTMENTS</t>
  </si>
  <si>
    <t>WORKPAPER REFERENCE NO.</t>
  </si>
  <si>
    <t>DESCRIPTION AND PURPOSE OF ADJUSTMENT</t>
  </si>
  <si>
    <t>PLANT IN SERVICE BY ACCOUNTS AND SUBACCOUNTS</t>
  </si>
  <si>
    <t>ACCOUNT / SUBACCOUNT TITLES</t>
  </si>
  <si>
    <t>BASE PERIOD TOTAL COMPANY</t>
  </si>
  <si>
    <t>JURIS. PERCENT</t>
  </si>
  <si>
    <t>JURISDICTIONAL TOTAL</t>
  </si>
  <si>
    <t>ADJUSTMENTS</t>
  </si>
  <si>
    <t>ADJUSTED JURISDICTION</t>
  </si>
  <si>
    <t>SCHEDULE B-2.1</t>
  </si>
  <si>
    <t>TRANSMISSION</t>
  </si>
  <si>
    <t/>
  </si>
  <si>
    <t>INTANGIBLE PLANT</t>
  </si>
  <si>
    <t>CONSTRUCTION WORK IN PROGRESS</t>
  </si>
  <si>
    <t>SCHEDULE B-2</t>
  </si>
  <si>
    <t>PLANT IN SERVICE BY MAJOR PROPERTY GROUPING</t>
  </si>
  <si>
    <t>MAJOR PROPERTY GROUPING</t>
  </si>
  <si>
    <t>13 MO AVG FORECAST PERIOD        TOTAL COMPANY</t>
  </si>
  <si>
    <t>DISTRIBUTION</t>
  </si>
  <si>
    <t>GENERAL</t>
  </si>
  <si>
    <t>13 MO AVG ADJUSTED JURISDICTION</t>
  </si>
  <si>
    <t>SCHEDULE B-1</t>
  </si>
  <si>
    <t>JURISDICTIONAL RATE BASE SUMMARY</t>
  </si>
  <si>
    <t>RATE BASE COMPONENT</t>
  </si>
  <si>
    <t>SUPPORTING SCHEDULE REFERENCE</t>
  </si>
  <si>
    <t>BASE PERIOD</t>
  </si>
  <si>
    <t>13 MONTH AVG FORECAST PERIOD</t>
  </si>
  <si>
    <t>Accumulated Depreciation and Amortization</t>
  </si>
  <si>
    <t>Construction Work in Progress</t>
  </si>
  <si>
    <t>Cash Working Capital Allowance</t>
  </si>
  <si>
    <t>Property Held for Future Use</t>
  </si>
  <si>
    <t>B-2</t>
  </si>
  <si>
    <t>B-2.6</t>
  </si>
  <si>
    <t>B-3</t>
  </si>
  <si>
    <t>B-5</t>
  </si>
  <si>
    <t>B-4</t>
  </si>
  <si>
    <t>Other Working Capital Allowances</t>
  </si>
  <si>
    <t>Customer Advances for Construction</t>
  </si>
  <si>
    <t>B-6</t>
  </si>
  <si>
    <t>Deferred Income Taxes</t>
  </si>
  <si>
    <t>Investment Tax Credits</t>
  </si>
  <si>
    <t>Other Items</t>
  </si>
  <si>
    <t>Rate Base (Lines 6 through 12)</t>
  </si>
  <si>
    <t>WORKPAPER REFERENCE NO(S).: SEE BELOW</t>
  </si>
  <si>
    <t>WORKPAPER REFERENCE NO(S).:</t>
  </si>
  <si>
    <t>SCHEDULE B-3</t>
  </si>
  <si>
    <t>ACCUMULATED DEPRECIATION AND AMORTIZATION</t>
  </si>
  <si>
    <t>BASE PERIOD TOTAL COMPANY INVESTMENT</t>
  </si>
  <si>
    <t>TOTAL COMPANY</t>
  </si>
  <si>
    <t>RESERVE BALANCES</t>
  </si>
  <si>
    <t>RWIP</t>
  </si>
  <si>
    <t>Allocation</t>
  </si>
  <si>
    <t>less RWIP</t>
  </si>
  <si>
    <t>SCHEDULE B-3.1</t>
  </si>
  <si>
    <t>ADJUSTMENTS TO ACCUMULATED DEPRECIATION AND AMORTIZATION</t>
  </si>
  <si>
    <t>Net Plant in Service (Lines 1+2+3)</t>
  </si>
  <si>
    <t>Net Plant (Lines 4+5)</t>
  </si>
  <si>
    <t>13 MONTH AVERAGE RESERVE BALANCES</t>
  </si>
  <si>
    <t>SCHEDULE B-4</t>
  </si>
  <si>
    <t>CONSTRUCTION AMOUNT</t>
  </si>
  <si>
    <t>AFUDC CAPITALIZED</t>
  </si>
  <si>
    <t>INDIRECT COSTS</t>
  </si>
  <si>
    <t>TOTAL COSTS</t>
  </si>
  <si>
    <t>ACCUMULATED COSTS</t>
  </si>
  <si>
    <t>13 MO AVG CONSTRUCTION AMOUNT</t>
  </si>
  <si>
    <t>13 MO AVG TOTAL COSTS</t>
  </si>
  <si>
    <t>SCHEDULE B-4.1</t>
  </si>
  <si>
    <t>CONSTRUCTION WORK IN PROGRESS - PERCENT COMPLETE</t>
  </si>
  <si>
    <t>(A)</t>
  </si>
  <si>
    <t>(B)</t>
  </si>
  <si>
    <t>PROJECT NO.</t>
  </si>
  <si>
    <t>DESCRIPTION OF PROJECT</t>
  </si>
  <si>
    <t>(C)</t>
  </si>
  <si>
    <t>DATE CONSTRUCTION BEGAN</t>
  </si>
  <si>
    <t>ESTIMATED COMPLETION DATE</t>
  </si>
  <si>
    <t>PERCENT OF ELAPSED TIME</t>
  </si>
  <si>
    <t>ORIGINAL BUDGET ESTIMATE</t>
  </si>
  <si>
    <t>CURRENT BUDGET ESTIMATE</t>
  </si>
  <si>
    <t>TOTAL PROJECT EXPENDITURES</t>
  </si>
  <si>
    <t>PERCENT OF TOTAL EXPENDITURES</t>
  </si>
  <si>
    <t>(D)</t>
  </si>
  <si>
    <t>(E)</t>
  </si>
  <si>
    <t>(F)</t>
  </si>
  <si>
    <t>(G)</t>
  </si>
  <si>
    <t>(H)</t>
  </si>
  <si>
    <t>(I)</t>
  </si>
  <si>
    <t>(J)=(I) / (H)</t>
  </si>
  <si>
    <t>PROJECT DURATION</t>
  </si>
  <si>
    <t>TIME PERIOD</t>
  </si>
  <si>
    <t>FROM PERIOD TO END OF PROJECT</t>
  </si>
  <si>
    <t>SCHEDULE B-3.2</t>
  </si>
  <si>
    <t>DEPRECIATION ACCRUAL RATES AND ACCUMULATED BALANCES BY ACCOUNT</t>
  </si>
  <si>
    <t>ACCOUNT TITLE OR MAJOR PROPERTY GROUPING</t>
  </si>
  <si>
    <t>PLANT INVESTMENT</t>
  </si>
  <si>
    <t>ACCUMULATED BALANCE</t>
  </si>
  <si>
    <t>ACCRUAL RATE</t>
  </si>
  <si>
    <t>CALCULATED DEPRECIATION EXPENSE</t>
  </si>
  <si>
    <t>(G=DxF)</t>
  </si>
  <si>
    <t>% NET SALVAGE</t>
  </si>
  <si>
    <t>CURVE FORM</t>
  </si>
  <si>
    <t>(J)</t>
  </si>
  <si>
    <t>CAPITAL</t>
  </si>
  <si>
    <t>COST OF</t>
  </si>
  <si>
    <t>GROSS</t>
  </si>
  <si>
    <t>NET</t>
  </si>
  <si>
    <t>ANNUAL</t>
  </si>
  <si>
    <t>RECOVERY</t>
  </si>
  <si>
    <t>REMOVAL</t>
  </si>
  <si>
    <t>SALVAGE</t>
  </si>
  <si>
    <t>COMPOSITE</t>
  </si>
  <si>
    <t>ACCRUAL</t>
  </si>
  <si>
    <t>SURVIVOR</t>
  </si>
  <si>
    <t>REMAINING</t>
  </si>
  <si>
    <t>ACCOUNT</t>
  </si>
  <si>
    <t>PERCENT</t>
  </si>
  <si>
    <t>RATE</t>
  </si>
  <si>
    <t>CURVE</t>
  </si>
  <si>
    <t>LIFE</t>
  </si>
  <si>
    <t xml:space="preserve">DEPRECIABLE PLANT </t>
  </si>
  <si>
    <t>20-SQ</t>
  </si>
  <si>
    <t>5-SQ</t>
  </si>
  <si>
    <t>CCS SOFTWARE</t>
  </si>
  <si>
    <t>SQUARE</t>
  </si>
  <si>
    <t xml:space="preserve">    TOTAL INTANGIBLE PLANT </t>
  </si>
  <si>
    <t>STRUCTURES AND IMPROVEMENTS</t>
  </si>
  <si>
    <t>45-R2.5</t>
  </si>
  <si>
    <t xml:space="preserve">TRANSMISSION PLANT </t>
  </si>
  <si>
    <t xml:space="preserve">    TOTAL TRANSMISSION PLANT </t>
  </si>
  <si>
    <t xml:space="preserve">DISTRIBUTION PLANT </t>
  </si>
  <si>
    <t>50-R4</t>
  </si>
  <si>
    <t xml:space="preserve">    TOTAL DISTRIBUTION PLANT </t>
  </si>
  <si>
    <t xml:space="preserve">GENERAL PLANT </t>
  </si>
  <si>
    <t>4-SQ</t>
  </si>
  <si>
    <t>TRANSPORTATION EQUIPMENT - CARS AND LIGHT TRUCKS</t>
  </si>
  <si>
    <t>TRANSPORTATION EQUIPMENT - HEAVY TRUCKS AND OTHER</t>
  </si>
  <si>
    <t>25-SQ</t>
  </si>
  <si>
    <t>COMMUNICATION EQUIPMENT - MICROWAVE ASSETS</t>
  </si>
  <si>
    <t>10-SQ</t>
  </si>
  <si>
    <t xml:space="preserve">    TOTAL GENERAL PLANT </t>
  </si>
  <si>
    <t xml:space="preserve">    TOTAL DEPRECIABLE PLANT </t>
  </si>
  <si>
    <t xml:space="preserve">WORKPAPER REFERENCE NO(S).: </t>
  </si>
  <si>
    <t>ARO amounts excluded from rate base</t>
  </si>
  <si>
    <t>ALLOWANCE FOR WORKING CAPITAL</t>
  </si>
  <si>
    <t>SCHEDULE B-5</t>
  </si>
  <si>
    <t>WORKING CAPITAL COMPONENT</t>
  </si>
  <si>
    <t>DESCRIPTION OF METHODOLOGY USED TO DETERMINE JURISDICTIONAL REQUIREMENT</t>
  </si>
  <si>
    <t>JURISDICTIONAL AMOUNT</t>
  </si>
  <si>
    <t>MATERIAL AND SUPPLIES</t>
  </si>
  <si>
    <t>CASH WORKING CAPITAL</t>
  </si>
  <si>
    <t>TOTAL WORKING CAPITAL REQUIREMENTS</t>
  </si>
  <si>
    <t>PREPAYMENTS (a)</t>
  </si>
  <si>
    <t>(a) Excludes PSC fees.</t>
  </si>
  <si>
    <t>13 MONTH AVERAGE BALANCE</t>
  </si>
  <si>
    <t>B-5.1</t>
  </si>
  <si>
    <t>B-5.2</t>
  </si>
  <si>
    <t>SCHEDULE B-5.1</t>
  </si>
  <si>
    <t>13 MONTH AVERAGE FOR PERIOD</t>
  </si>
  <si>
    <t>TOTAL OTHER WORKING CAPITAL</t>
  </si>
  <si>
    <t>OTHER WORKING CAPITAL COMPONENTS</t>
  </si>
  <si>
    <t>CASH WORKING CAPITAL COMPONENTS</t>
  </si>
  <si>
    <t>SCHEDULE B-5.2</t>
  </si>
  <si>
    <t>SCHEDULE B-6</t>
  </si>
  <si>
    <t>CERTAIN DEFERRED CREDITS AND ACCUMULATED DEFERRED INCOME TAXES</t>
  </si>
  <si>
    <t>Deferred Investment Tax Credits</t>
  </si>
  <si>
    <t>UTILITY PLANT</t>
  </si>
  <si>
    <t>CURRENT AND ACCRUED ASSETS</t>
  </si>
  <si>
    <t>Total Current and Accrued Assets</t>
  </si>
  <si>
    <t>PROPRIETARY CAPITAL</t>
  </si>
  <si>
    <t>LONG-TERM DEBT</t>
  </si>
  <si>
    <t>CURRENT AND ACCRUED LIABILITIES</t>
  </si>
  <si>
    <t>Total Current and Accrued Liabilities</t>
  </si>
  <si>
    <t>DEFERRED CREDITS</t>
  </si>
  <si>
    <t>Total Deferred Credits</t>
  </si>
  <si>
    <t>190, 282, 283</t>
  </si>
  <si>
    <t>DESCRIPTION OF FACTORS AND/OR METHOD OF ALLOCATION</t>
  </si>
  <si>
    <t>SCHEDULE B-7</t>
  </si>
  <si>
    <t>JURISDICTIONAL PERCENTAGE</t>
  </si>
  <si>
    <t>COMPARATIVE BALANCE SHEETS</t>
  </si>
  <si>
    <t xml:space="preserve">WORKPAPER REFERENCE NO(S).:  </t>
  </si>
  <si>
    <t>Utility Plant</t>
  </si>
  <si>
    <t>Total Deferred Debits</t>
  </si>
  <si>
    <t>Total Assets</t>
  </si>
  <si>
    <t>KENTUCKY AMERICAN WATER COMPANY</t>
  </si>
  <si>
    <t>SCHEDULE B-8</t>
  </si>
  <si>
    <t>FORECAST</t>
  </si>
  <si>
    <t>PERIOD</t>
  </si>
  <si>
    <t>% CHANGE</t>
  </si>
  <si>
    <t>BASE</t>
  </si>
  <si>
    <t>LINE</t>
  </si>
  <si>
    <t>NO.</t>
  </si>
  <si>
    <t>SCHEDULE B-7.1</t>
  </si>
  <si>
    <t>JURISDICTIONAL STATISTICS - RATE BASE</t>
  </si>
  <si>
    <t>DESCRIPTIONS BY MAJOR GROUPINGS OR ACCOUNT</t>
  </si>
  <si>
    <t>STATISTIC TOTAL COMPANY</t>
  </si>
  <si>
    <t>ADJUSTMENT TO TOTAL COMPANY STATISTIC</t>
  </si>
  <si>
    <t>ADJUSTED STATISTIC FOR TOTAL COMPANY</t>
  </si>
  <si>
    <t>(E=C+D)</t>
  </si>
  <si>
    <t>STATISTIC FOR RATE AREA</t>
  </si>
  <si>
    <t>ALLOCATION FACTOR %</t>
  </si>
  <si>
    <t>(G=F/E)</t>
  </si>
  <si>
    <t>PROCEDURES APPROVED IN PRIOR CASE</t>
  </si>
  <si>
    <t>RATIONALE FOR CHANGE</t>
  </si>
  <si>
    <t>EXPLANATION OF CHANGES IN JURISDICTIONAL PROCEDURES - RATE BASE</t>
  </si>
  <si>
    <t>SCHEDULE B-7.2</t>
  </si>
  <si>
    <t>13 MO AVG</t>
  </si>
  <si>
    <t>Ending CWIP</t>
  </si>
  <si>
    <t xml:space="preserve">   LGE Common General </t>
  </si>
  <si>
    <t xml:space="preserve">   LGE Common Intangible </t>
  </si>
  <si>
    <t xml:space="preserve">   LGE Gas Distribution </t>
  </si>
  <si>
    <t xml:space="preserve">   LGE Gas Distribution GLT </t>
  </si>
  <si>
    <t xml:space="preserve">   LGE Gas General </t>
  </si>
  <si>
    <t xml:space="preserve">   LGE Gas Storage </t>
  </si>
  <si>
    <t xml:space="preserve">   LGE Gas Transmission </t>
  </si>
  <si>
    <t>Ending RWIP</t>
  </si>
  <si>
    <t>ASSETS</t>
  </si>
  <si>
    <t>Total Utility Plant</t>
  </si>
  <si>
    <t>Less: Accumulated Provision for Depreciation</t>
  </si>
  <si>
    <t>Net Utility Plant</t>
  </si>
  <si>
    <t>OTHER PROPERTY AND INVESTMENTS</t>
  </si>
  <si>
    <t>Nonutility Property-Less Reserve</t>
  </si>
  <si>
    <t>Investment in Subsidiary Companies</t>
  </si>
  <si>
    <t>Other Investments</t>
  </si>
  <si>
    <t>Special Funds</t>
  </si>
  <si>
    <t>Total Other Property and Investments</t>
  </si>
  <si>
    <t>Cash</t>
  </si>
  <si>
    <t>Special Deposits</t>
  </si>
  <si>
    <t>Working Funds</t>
  </si>
  <si>
    <t>Temporary Cash Investments</t>
  </si>
  <si>
    <t>Customer Accounts Receivable</t>
  </si>
  <si>
    <t>Other Accounts Receivable</t>
  </si>
  <si>
    <t>Less: Accum Prov. for Uncollectable Accts-Credit</t>
  </si>
  <si>
    <t>Accounts Receivable from Associated Companies</t>
  </si>
  <si>
    <t>Fuel</t>
  </si>
  <si>
    <t>Plant Materials and Operating Supplies</t>
  </si>
  <si>
    <t>Stores Expense Undistributed</t>
  </si>
  <si>
    <t>Prepayments</t>
  </si>
  <si>
    <t>Interest and Dividends Receivable</t>
  </si>
  <si>
    <t>Accrued Utility Revenues</t>
  </si>
  <si>
    <t>Miscellaneous Current Assets</t>
  </si>
  <si>
    <t>DEFERRED DEBITS</t>
  </si>
  <si>
    <t>Unamortized Debt Expense</t>
  </si>
  <si>
    <t>Other Regulatory Assets</t>
  </si>
  <si>
    <t>Miscellaneous Deferred Debits</t>
  </si>
  <si>
    <t>Unamortized Loss on Re-Acquired Debt</t>
  </si>
  <si>
    <t>Accumulated Deferred Income Taxes</t>
  </si>
  <si>
    <t>LIABILITIES &amp; PROPRIETARY CAPITAL</t>
  </si>
  <si>
    <t>Common Stock Issued</t>
  </si>
  <si>
    <t>Paid in Capital</t>
  </si>
  <si>
    <t>(Less) Capital Stock Expense</t>
  </si>
  <si>
    <t>Other Comprehensive Income</t>
  </si>
  <si>
    <t>Retained Earnings</t>
  </si>
  <si>
    <t>Unappropriated Undistributed Subsidiary Earnings</t>
  </si>
  <si>
    <t>Total Proprietary Capital</t>
  </si>
  <si>
    <t>Bonds</t>
  </si>
  <si>
    <t>Total Long-Term Debt</t>
  </si>
  <si>
    <t>OTHER NON-CURRENT LIABILITIES</t>
  </si>
  <si>
    <t>Total Other Non-Current Liabilities</t>
  </si>
  <si>
    <t>Accounts Payable</t>
  </si>
  <si>
    <t>Accounts Payable to Associated Companies</t>
  </si>
  <si>
    <t>Customer Deposits</t>
  </si>
  <si>
    <t>Taxes Accrued</t>
  </si>
  <si>
    <t>Interest Accrued</t>
  </si>
  <si>
    <t>Tax Collections Payable</t>
  </si>
  <si>
    <t>Miscellaneous Current and Accrued Liabilities</t>
  </si>
  <si>
    <t>Accumulated Deferred Investment Tax Credits</t>
  </si>
  <si>
    <t>Other Deferred Credits</t>
  </si>
  <si>
    <t>Other Regulatory Liabilities</t>
  </si>
  <si>
    <t>Asset Retirement Obligation</t>
  </si>
  <si>
    <t>Miscellaneous Long-Term Liabilities</t>
  </si>
  <si>
    <t>Total Liabilities and Stockholders Equity</t>
  </si>
  <si>
    <t>Notes Payable</t>
  </si>
  <si>
    <t>Notes Payable to Associated Companies</t>
  </si>
  <si>
    <t>Long-Term Debt to Associated Companies</t>
  </si>
  <si>
    <t>B-1</t>
  </si>
  <si>
    <t>B-2.1</t>
  </si>
  <si>
    <t>B-2.2</t>
  </si>
  <si>
    <t>B-2.3</t>
  </si>
  <si>
    <t>B-2.4</t>
  </si>
  <si>
    <t>B-2.5</t>
  </si>
  <si>
    <t>B-3.1</t>
  </si>
  <si>
    <t>B-4.1</t>
  </si>
  <si>
    <t>B-7</t>
  </si>
  <si>
    <t>B-7.1</t>
  </si>
  <si>
    <t>B-7.2</t>
  </si>
  <si>
    <t>SCHEDULE</t>
  </si>
  <si>
    <t>B-2.7</t>
  </si>
  <si>
    <t>B-8</t>
  </si>
  <si>
    <t>ACQUISITION COST</t>
  </si>
  <si>
    <t>Ending Gross Plant Balance</t>
  </si>
  <si>
    <t>Less: Retirements</t>
  </si>
  <si>
    <t>Ending Accum Depreciation</t>
  </si>
  <si>
    <t>301</t>
  </si>
  <si>
    <t>Organization</t>
  </si>
  <si>
    <t>302</t>
  </si>
  <si>
    <t>Franchises and Consents</t>
  </si>
  <si>
    <t>303</t>
  </si>
  <si>
    <t>Misc Intangible Plant</t>
  </si>
  <si>
    <t>Services</t>
  </si>
  <si>
    <t>Meters</t>
  </si>
  <si>
    <t>389</t>
  </si>
  <si>
    <t>390</t>
  </si>
  <si>
    <t>391</t>
  </si>
  <si>
    <t>392</t>
  </si>
  <si>
    <t>393</t>
  </si>
  <si>
    <t>Stores Equipment</t>
  </si>
  <si>
    <t>394</t>
  </si>
  <si>
    <t>Tools, Shop, and Garage Equipment</t>
  </si>
  <si>
    <t>395</t>
  </si>
  <si>
    <t>Laboratory Equipment</t>
  </si>
  <si>
    <t>396</t>
  </si>
  <si>
    <t>Power Operated Equipment</t>
  </si>
  <si>
    <t>397</t>
  </si>
  <si>
    <t>398</t>
  </si>
  <si>
    <t>Miscellaneous Equipment</t>
  </si>
  <si>
    <t>LOUISVILLE GAS AND ELECTRIC COMPANY</t>
  </si>
  <si>
    <t xml:space="preserve">   LGE-3121 - Common Nonutility - Property </t>
  </si>
  <si>
    <t xml:space="preserve">   LGE-3301 - Common Intangible - Organization </t>
  </si>
  <si>
    <t xml:space="preserve">   LGE-3303 - Common Intangible - Software </t>
  </si>
  <si>
    <t xml:space="preserve">   LGE-3303 - Common Intangible - Software - CCS </t>
  </si>
  <si>
    <t xml:space="preserve">   LGE-3389 - Common General - Land &amp; Land Rights </t>
  </si>
  <si>
    <t xml:space="preserve">   LGE-3390 - Common General - Structures and Improvements </t>
  </si>
  <si>
    <t xml:space="preserve">   LGE-3391 - Common General - Office Equipment </t>
  </si>
  <si>
    <t xml:space="preserve">   LGE-3392 - Common General - Transportation Equipment </t>
  </si>
  <si>
    <t xml:space="preserve">   LGE-3393 - Common General - Stores Equipment </t>
  </si>
  <si>
    <t xml:space="preserve">   LGE-3394 - Common General - Tools, Shop, Garage Equipment </t>
  </si>
  <si>
    <t xml:space="preserve">   LGE-3396 - Common General - Power Operated Equipment </t>
  </si>
  <si>
    <t xml:space="preserve">   LGE-3397 - Common General - Communication Equipment </t>
  </si>
  <si>
    <t xml:space="preserve">   LGE-3397 IN - Common General - Communication Equipment </t>
  </si>
  <si>
    <t xml:space="preserve">   LGE-3397 KY - Common General - Communication Equipment </t>
  </si>
  <si>
    <t>Common plant</t>
  </si>
  <si>
    <t>Common plant additions</t>
  </si>
  <si>
    <t>C</t>
  </si>
  <si>
    <t>Common plant retirements</t>
  </si>
  <si>
    <t>KENTUCKY &amp; INDIANA</t>
  </si>
  <si>
    <t>Total 101 &amp; 106</t>
  </si>
  <si>
    <t>General</t>
  </si>
  <si>
    <t>Intangible</t>
  </si>
  <si>
    <t>Common General</t>
  </si>
  <si>
    <t>C389.10-Land</t>
  </si>
  <si>
    <t>C389.20-Land Rights</t>
  </si>
  <si>
    <t>C390.10-Struct and Imp-Gen Offices</t>
  </si>
  <si>
    <t>C390.20-Struc and Imp-Transportatio</t>
  </si>
  <si>
    <t>C390.30-Struct and Imp - Stores</t>
  </si>
  <si>
    <t>C390.40-Struct and Imp - Shops</t>
  </si>
  <si>
    <t>C390.60-Struct and Imp - Microwave</t>
  </si>
  <si>
    <t>C391.10-Office Furniture</t>
  </si>
  <si>
    <t>C391.20-Office Equipment</t>
  </si>
  <si>
    <t>C391.30-Computer Equipment</t>
  </si>
  <si>
    <t>C391.31-Personal Computers</t>
  </si>
  <si>
    <t>C391.33 Computer Equip ECR 2006</t>
  </si>
  <si>
    <t>C391.40-Security Equipment</t>
  </si>
  <si>
    <t>C392.00-Cars and Light Trucks</t>
  </si>
  <si>
    <t>C392.10-Heavy Trucks and Other</t>
  </si>
  <si>
    <t xml:space="preserve">C392.20-Trans Equip-Trailers </t>
  </si>
  <si>
    <t>C393.00-Stores Equipment</t>
  </si>
  <si>
    <t>C394.00-Tools, Shop, Garage Equip</t>
  </si>
  <si>
    <t>C395.00-Laboratory Equipment</t>
  </si>
  <si>
    <t>C396.10-Power Op Equip-Lg Machinery</t>
  </si>
  <si>
    <t>C396.20-Power Op Equip - Other</t>
  </si>
  <si>
    <t>C397.00-Communication Equipment</t>
  </si>
  <si>
    <t>C397.10-Communication Equip-Compute</t>
  </si>
  <si>
    <t>C398.00-Miscellaneous Equipment</t>
  </si>
  <si>
    <t>C399.15-ARO Cost Common (L/B)</t>
  </si>
  <si>
    <t>C301.00-Organization</t>
  </si>
  <si>
    <t>C302.00-Franchises and Consents</t>
  </si>
  <si>
    <t>C303.00-Misc Intang Plant-Software</t>
  </si>
  <si>
    <t>C303.10-CCS Software</t>
  </si>
  <si>
    <t>C303.20-Law Library</t>
  </si>
  <si>
    <t>Total Common Plant in Service</t>
  </si>
  <si>
    <t>ARO Cost Common</t>
  </si>
  <si>
    <t>CHECK</t>
  </si>
  <si>
    <t>SCHEDULE  B</t>
  </si>
  <si>
    <t>JURISDICTIONAL RATE BASE SUMMARY FOR THE BASE AND FORECASTED PERIOD</t>
  </si>
  <si>
    <t>BASE PERIOD:</t>
  </si>
  <si>
    <t>FORECASTED TEST PERIOD:</t>
  </si>
  <si>
    <t>RATE BASE SUMMARY</t>
  </si>
  <si>
    <t>PLANT IN SERVICE BY MAJOR GROUPING</t>
  </si>
  <si>
    <t>GROSS ADDITIONS, RETIREMENTS AND TRANSFERS</t>
  </si>
  <si>
    <t>DEFERRED CREDITS AND ACCUMULATED DEFERRED INCOME TAXES</t>
  </si>
  <si>
    <t>JURISDICTIONAL PERCENTAGES</t>
  </si>
  <si>
    <t>EXPLANATION OF CHANGES IN JURISDICTIONAL PROCEDURES</t>
  </si>
  <si>
    <t>Common Plant (1)</t>
  </si>
  <si>
    <t>COMMON</t>
  </si>
  <si>
    <t xml:space="preserve">   LGE-2117 KY - Gas Storage - Gas Stored Underground - Noncurrent </t>
  </si>
  <si>
    <t xml:space="preserve">   LGE-2302 - Gas Intangible - Franchises and Consents </t>
  </si>
  <si>
    <t xml:space="preserve">   LGE-2350 - Gas Storage - Land &amp; Land Rights </t>
  </si>
  <si>
    <t xml:space="preserve">   LGE-2350 IN - Gas Storage - Land &amp; Land Rights </t>
  </si>
  <si>
    <t xml:space="preserve">   LGE-2350 KY - Gas Storage - Land &amp; Land Rights </t>
  </si>
  <si>
    <t xml:space="preserve">   LGE-2351 - Gas Storage - Structures and Improvements </t>
  </si>
  <si>
    <t xml:space="preserve">   LGE-2351 IN - Gas Storage - Structures and Improvements </t>
  </si>
  <si>
    <t xml:space="preserve">   LGE-2351 KY - Gas Storage - Structures and Improvements </t>
  </si>
  <si>
    <t xml:space="preserve">   LGE-2352 - Gas Storage - Lease </t>
  </si>
  <si>
    <t xml:space="preserve">   LGE-2352 - Gas Storage - Nonrecoverable Natural Gas </t>
  </si>
  <si>
    <t xml:space="preserve">   LGE-2352 - Gas Storage - Reservoirs </t>
  </si>
  <si>
    <t xml:space="preserve">   LGE-2352 IN - Gas Storage - Well Drilling </t>
  </si>
  <si>
    <t xml:space="preserve">   LGE-2352 IN - Gas Storage - Well Equipment </t>
  </si>
  <si>
    <t xml:space="preserve">   LGE-2352 KY - Gas Storage - Well Drilling </t>
  </si>
  <si>
    <t xml:space="preserve">   LGE-2352 KY - Gas Storage - Well Equipment </t>
  </si>
  <si>
    <t xml:space="preserve">   LGE-2353 IN - Gas Storage - Lines. </t>
  </si>
  <si>
    <t xml:space="preserve">   LGE-2353 KY - Gas Storage - Lines. </t>
  </si>
  <si>
    <t xml:space="preserve">   LGE-2354 KY - Gas Storage - Compressor Station Equipment </t>
  </si>
  <si>
    <t xml:space="preserve">   LGE-2355 - Gas Storage - Measuring and Regulating Equipment </t>
  </si>
  <si>
    <t xml:space="preserve">   LGE-2356 - Gas Storage - Purification Equipment </t>
  </si>
  <si>
    <t xml:space="preserve">   LGE-2357 IN - Gas Storage - Other Equipment </t>
  </si>
  <si>
    <t xml:space="preserve">   LGE-2357 KY - Gas Storage - Other Equipment </t>
  </si>
  <si>
    <t xml:space="preserve">   LGE-2358 - Gas Storage - ARO </t>
  </si>
  <si>
    <t xml:space="preserve">   LGE-2365 - Gas Transmission - Rights-of-Way </t>
  </si>
  <si>
    <t xml:space="preserve">   LGE-2367 - Gas Transmission - Mains </t>
  </si>
  <si>
    <t xml:space="preserve">   LGE-2374 - Gas Distribution - Land &amp; Land Rights </t>
  </si>
  <si>
    <t xml:space="preserve">   LGE-2375 - Gas Distribution - Structures and Improvements </t>
  </si>
  <si>
    <t xml:space="preserve">   LGE-2376 - Gas Distribution - Mains </t>
  </si>
  <si>
    <t xml:space="preserve">   LGE-2376 - Gas Mains GLT </t>
  </si>
  <si>
    <t xml:space="preserve">   LGE-2378 - Gas Distribution - Measuring &amp; Reg. Station Equipment - General </t>
  </si>
  <si>
    <t xml:space="preserve">   LGE-2379 - Gas Distribution - Measuring &amp; Reg. Station Equipment - City Gate </t>
  </si>
  <si>
    <t xml:space="preserve">   LGE-2380 - Gas Distribution - Services </t>
  </si>
  <si>
    <t xml:space="preserve">   LGE-2380 - Gas Services GLT </t>
  </si>
  <si>
    <t xml:space="preserve">   LGE-2381 - Gas Distribution - Meters </t>
  </si>
  <si>
    <t xml:space="preserve">   LGE-2383 - Gas Distribution - Regulators </t>
  </si>
  <si>
    <t xml:space="preserve">   LGE-2385 - Gas Distribution - Measuring &amp; Reg. Station Equipment - Industrial </t>
  </si>
  <si>
    <t xml:space="preserve">   LGE-2387 - Gas Distribution - Other Equipment </t>
  </si>
  <si>
    <t xml:space="preserve">   LGE-2388 - Gas Distribution - ARO </t>
  </si>
  <si>
    <t xml:space="preserve">   LGE-2392 - Gas General - Transportation Equipment </t>
  </si>
  <si>
    <t xml:space="preserve">   LGE-2394 - Gas General - Tools, Shop, Garage Equipment </t>
  </si>
  <si>
    <t xml:space="preserve">   LGE-2396 - Gas General - Power Operated Equipment </t>
  </si>
  <si>
    <t>G</t>
  </si>
  <si>
    <t>Gas Distribution</t>
  </si>
  <si>
    <t>G374.12-Other Distribution Land</t>
  </si>
  <si>
    <t>G374.22-Other Distribution Land Rig</t>
  </si>
  <si>
    <t>G375.10-City Gate Check Station Str</t>
  </si>
  <si>
    <t>G375.20-Other Distribution Structur</t>
  </si>
  <si>
    <t>G376.00-Mains</t>
  </si>
  <si>
    <t>G376.10-Mains</t>
  </si>
  <si>
    <t>G378.00-Meas and Reg Station-Genera</t>
  </si>
  <si>
    <t>G379.00-Meas &amp; Reg Station-City Gat</t>
  </si>
  <si>
    <t>G380.00-Services</t>
  </si>
  <si>
    <t>G380.10-Services</t>
  </si>
  <si>
    <t>G381.00-Meters</t>
  </si>
  <si>
    <t>G383.00-Regulators</t>
  </si>
  <si>
    <t>G385.00-Industrial Measuring and Re</t>
  </si>
  <si>
    <t>G387.00-Other Equipment</t>
  </si>
  <si>
    <t>G388.05-ARO Cost Gas Dist (L/B)</t>
  </si>
  <si>
    <t>G388.07-ARO Cost Gas Dist (Eqp)</t>
  </si>
  <si>
    <t>Gas General Plant</t>
  </si>
  <si>
    <t>G392.10-Transportation Equip-Car/Tr</t>
  </si>
  <si>
    <t>G392.20-Transportation Equip-Traile</t>
  </si>
  <si>
    <t>G394.00-Tools, Shop, and Garage Equ</t>
  </si>
  <si>
    <t>G395.00-Laboratory Equipment</t>
  </si>
  <si>
    <t>G396.10-Power Op Equip-Hourly Rated</t>
  </si>
  <si>
    <t>G396.20-Power Op Equip - Other</t>
  </si>
  <si>
    <t>G397.20-DSM Communication Equipment</t>
  </si>
  <si>
    <t>Gas Intangible Plant</t>
  </si>
  <si>
    <t>Gas Storage</t>
  </si>
  <si>
    <t>G350.10-Land</t>
  </si>
  <si>
    <t>G350.20-Land Rights</t>
  </si>
  <si>
    <t>G351.20-Compressor Station Structur</t>
  </si>
  <si>
    <t>G351.30-Measuring and Regulat Stat</t>
  </si>
  <si>
    <t>G351.40-Other Structures</t>
  </si>
  <si>
    <t>G352.10-Storage Leaseholds and Righ</t>
  </si>
  <si>
    <t>G352.20-Reservoirs</t>
  </si>
  <si>
    <t>G352.30-Nonrecoverable Natural Gas</t>
  </si>
  <si>
    <t>G352.40-Well Drilling</t>
  </si>
  <si>
    <t>G352.50-Well Equipment ARO</t>
  </si>
  <si>
    <t>G352.55-Well Equipment</t>
  </si>
  <si>
    <t>G353.00-Lines</t>
  </si>
  <si>
    <t>G354.00-Compressor Station Equipmen</t>
  </si>
  <si>
    <t>G355.00-Measuring and Regulat Equip</t>
  </si>
  <si>
    <t>G356.00-Purification Equipment</t>
  </si>
  <si>
    <t>G357.00-Other Equipment</t>
  </si>
  <si>
    <t>G358.05-ARO Cost Gas UG Store (L/B)</t>
  </si>
  <si>
    <t>G358.07-ARO Cost Gas UG Store (Eqp)</t>
  </si>
  <si>
    <t>Gas Transmission</t>
  </si>
  <si>
    <t>G365.20-Rights of Way</t>
  </si>
  <si>
    <t>G367.00-Mains</t>
  </si>
  <si>
    <t>G372.07-ARO Cost Gas Trans (Eqp)</t>
  </si>
  <si>
    <t>Total Gas Plant in Service</t>
  </si>
  <si>
    <t>INPUT COMMON PLANT ALLOCATOR-GAS</t>
  </si>
  <si>
    <t>Wells</t>
  </si>
  <si>
    <t>Storage Leaseholds and Rights</t>
  </si>
  <si>
    <t>Reservoirs</t>
  </si>
  <si>
    <t>Nonrecoverable Natural Gas</t>
  </si>
  <si>
    <t>Lines</t>
  </si>
  <si>
    <t>Compressor Station Equipment</t>
  </si>
  <si>
    <t>Measuring and Regulating Equipment</t>
  </si>
  <si>
    <t>Purification Equipment</t>
  </si>
  <si>
    <t>Other Equipment</t>
  </si>
  <si>
    <t>ARO Cost Gas UG Store</t>
  </si>
  <si>
    <t>352.2</t>
  </si>
  <si>
    <t>Total Gas Storage</t>
  </si>
  <si>
    <t>Mains</t>
  </si>
  <si>
    <t>Rights of Way</t>
  </si>
  <si>
    <t>ARO Cost Gas Transmission</t>
  </si>
  <si>
    <t>Total Gas Transmission</t>
  </si>
  <si>
    <t>Measuring and Regulating Station Equip-General</t>
  </si>
  <si>
    <t>Measuring and Regulating Station Equip-City Gate</t>
  </si>
  <si>
    <t>House Regulators</t>
  </si>
  <si>
    <t>Industrial Measuring and Regulating Equip</t>
  </si>
  <si>
    <t>ARO Cost Gas Distribution</t>
  </si>
  <si>
    <t>Total Gas Distribution</t>
  </si>
  <si>
    <t>Total Gas General Plant</t>
  </si>
  <si>
    <t>TOTAL GAS PLANT IN SERVICE</t>
  </si>
  <si>
    <t>Total Common Plant allocated to Gas</t>
  </si>
  <si>
    <t>PRODUCTION</t>
  </si>
  <si>
    <t>STORAGE AND PROCESSING</t>
  </si>
  <si>
    <t>TOTAL GAS</t>
  </si>
  <si>
    <t>GAS:</t>
  </si>
  <si>
    <t xml:space="preserve">TOTAL GAS PLANT </t>
  </si>
  <si>
    <t>THE COMPANY HAS NOT MERGED OR ACQUIRED PROPERTY FROM OTHER THAN AFFILIATED COMPANIES.</t>
  </si>
  <si>
    <t>THE COMPANY DOES NOT HAVE ANY CAPITAL LEASES.</t>
  </si>
  <si>
    <t>ALL DATA 100% JURISDICTIONAL</t>
  </si>
  <si>
    <t>NONE</t>
  </si>
  <si>
    <t>SCHEDULE B-4.2</t>
  </si>
  <si>
    <t>ADJUSTMENTS TO CONSTRUCTION WORK IN PROGRESS</t>
  </si>
  <si>
    <t>Electric</t>
  </si>
  <si>
    <t>Gas</t>
  </si>
  <si>
    <t>TOTAL UTILITY PLANT</t>
  </si>
  <si>
    <t>Less:  Accum. Prov. for Depr. Amort. Depl.</t>
  </si>
  <si>
    <t>Gas Stored Underground - Noncurrent</t>
  </si>
  <si>
    <t>TOTAL Other Property and Investments</t>
  </si>
  <si>
    <t>Working Fund</t>
  </si>
  <si>
    <t>Notes Receivable from Assoc. Companies</t>
  </si>
  <si>
    <t>Accounts Receivable from Assoc. Companies</t>
  </si>
  <si>
    <t>Fuel Stock</t>
  </si>
  <si>
    <t>Gas Stored Underground</t>
  </si>
  <si>
    <t>Gas Stored Underground - Current</t>
  </si>
  <si>
    <t>Interest, Dividends, and Rents Receivable</t>
  </si>
  <si>
    <t>Misc. Current &amp; Accrued Assets</t>
  </si>
  <si>
    <t>Rents Receivable</t>
  </si>
  <si>
    <t>TOTAL Current and Accrued Assets</t>
  </si>
  <si>
    <t>Unamortized Debt Expenses</t>
  </si>
  <si>
    <t>Unamortized Loss on Reacquired Debt</t>
  </si>
  <si>
    <t>TOTAL Deferred Debits</t>
  </si>
  <si>
    <t>TOTAL Assets and Other Debits</t>
  </si>
  <si>
    <t>Less:  Accum. Prov. for Uncollectible Acct.-Cr</t>
  </si>
  <si>
    <t>COMPARATIVE BALANCE SHEETS - GAS</t>
  </si>
  <si>
    <t>COMPARATIVE BALANCE SHEETS - TOTAL COMPANY</t>
  </si>
  <si>
    <t>Preferred Stock Issued</t>
  </si>
  <si>
    <t>Other Paid - In Capital</t>
  </si>
  <si>
    <t>TOTAL Proprietary Capital</t>
  </si>
  <si>
    <t>Long-Term Notes Payable to Associated Companies</t>
  </si>
  <si>
    <t>Mandatory Redeemable $5.875 Series Preferred Stock</t>
  </si>
  <si>
    <t>TOTAL Long - Term Debt</t>
  </si>
  <si>
    <t>Long Term Obligations Under Capital Leases</t>
  </si>
  <si>
    <t>Accumulated Provision for Postretirement Benefits</t>
  </si>
  <si>
    <t>OTHER NONCURRENT LIABILITIES</t>
  </si>
  <si>
    <t>TOTAL OTHER Noncurrent Liabilities</t>
  </si>
  <si>
    <t xml:space="preserve">Notes Payable   </t>
  </si>
  <si>
    <t>Dividends Declared</t>
  </si>
  <si>
    <t>Short Term Obligations Under Capital Leases</t>
  </si>
  <si>
    <t>TOTAL Current and Accrued Liabilities</t>
  </si>
  <si>
    <t>DEFERRED CREDITS AND OTHER</t>
  </si>
  <si>
    <t>Asset Retirement Obligations</t>
  </si>
  <si>
    <t>Miscellaneous Long-term Liabilities</t>
  </si>
  <si>
    <t>TOTAL Deferred Credits</t>
  </si>
  <si>
    <t>Electric/Gas adjustment to balance</t>
  </si>
  <si>
    <t>TOTAL Liabilities and Other Credits</t>
  </si>
  <si>
    <t>Adjustment to Balance</t>
  </si>
  <si>
    <t>GAS STORED UNDERGROUND</t>
  </si>
  <si>
    <t>OTHER</t>
  </si>
  <si>
    <t>Land and Land Rights:</t>
  </si>
  <si>
    <t>Former Camp Taylor Substation - Tract No. D15</t>
  </si>
  <si>
    <t>Non-utility property not included in rate base</t>
  </si>
  <si>
    <t>West Eastwood Distribution Substation</t>
  </si>
  <si>
    <t>943 Fetter Avenue -  Tract No. F8-1</t>
  </si>
  <si>
    <t>Former Strawberry Lane Substation - Tract No. F43</t>
  </si>
  <si>
    <t>Former Plymouth Substation - Tract No. D70</t>
  </si>
  <si>
    <t>Standard Avenue Substation - Tract No. D124</t>
  </si>
  <si>
    <t>3842 Grand Avenue - Tract No. F19-2</t>
  </si>
  <si>
    <t xml:space="preserve">10th St. &amp; Ormsby - Tract No. F3-1 </t>
  </si>
  <si>
    <t>Cherry Hill Coal Mine - Tract No. K2</t>
  </si>
  <si>
    <t>Cherry Hill Coal Mine - Tract No. K4</t>
  </si>
  <si>
    <t>Cherry Hill Coal Mine - Tract No. K5</t>
  </si>
  <si>
    <t>Cherry Hill Coal Mine - Tract No. K6</t>
  </si>
  <si>
    <t>Cherry Hill Coal Mine - Tract No. K12</t>
  </si>
  <si>
    <t>Cherry Hill Coal Mine - Mineral Rights Tract No. K1B</t>
  </si>
  <si>
    <t xml:space="preserve">Cherry Hill Coal Mine - Mineral Rights </t>
  </si>
  <si>
    <t>Cherry Hill Coal Mine - Right of Way</t>
  </si>
  <si>
    <t>TOTAL</t>
  </si>
  <si>
    <t>GAS PLANT</t>
  </si>
  <si>
    <t>CALCULATED</t>
  </si>
  <si>
    <t>FRANCHISE AND CONSENTS</t>
  </si>
  <si>
    <t xml:space="preserve">PRODUCTION PLANT </t>
  </si>
  <si>
    <t xml:space="preserve">RIGHTS OF WAY                                </t>
  </si>
  <si>
    <t xml:space="preserve">COMPRESSOR STATION STRUCTURES                </t>
  </si>
  <si>
    <t xml:space="preserve">MEASURING AND REGULATING STATION STRUCTURES  </t>
  </si>
  <si>
    <t xml:space="preserve">OTHER STRUCTURES                             </t>
  </si>
  <si>
    <t>50-R3</t>
  </si>
  <si>
    <t xml:space="preserve">STORAGE LEASEHOLDS AND RIGHTS                </t>
  </si>
  <si>
    <t xml:space="preserve">RESERVOIRS                                   </t>
  </si>
  <si>
    <t xml:space="preserve">NONRECOVERABLE NATURAL GAS                   </t>
  </si>
  <si>
    <t>50-SQ</t>
  </si>
  <si>
    <t xml:space="preserve">WELL DRILLING                                </t>
  </si>
  <si>
    <t>55-R2.5</t>
  </si>
  <si>
    <t xml:space="preserve">WELL EQUIPMENT                               </t>
  </si>
  <si>
    <t>45-R1.5</t>
  </si>
  <si>
    <t xml:space="preserve">LINES                                        </t>
  </si>
  <si>
    <t xml:space="preserve">COMPRESSOR STATION EQUIPMENT                 </t>
  </si>
  <si>
    <t xml:space="preserve">MEASURING AND REGULATING EQUIPMENT           </t>
  </si>
  <si>
    <t>40-R1</t>
  </si>
  <si>
    <t xml:space="preserve">PURIFICATION EQUIPMENT                       </t>
  </si>
  <si>
    <t xml:space="preserve">OTHER EQUIPMENT                              </t>
  </si>
  <si>
    <t>45-R2</t>
  </si>
  <si>
    <t xml:space="preserve">    TOTAL PRODUCTION PLANT </t>
  </si>
  <si>
    <t xml:space="preserve">RIGHTS OF WAY </t>
  </si>
  <si>
    <t xml:space="preserve">MAINS         </t>
  </si>
  <si>
    <t>65-R2.5</t>
  </si>
  <si>
    <t xml:space="preserve">OTHER DISTRIBUTION LAND RIGHTS                  </t>
  </si>
  <si>
    <t xml:space="preserve">STRUCTURES AND IMPROVEMENTS - CITY GATE STATION              </t>
  </si>
  <si>
    <t xml:space="preserve">STRUCTURES AND IMPROVEMENTS - OTHER DISTRIBUTION          </t>
  </si>
  <si>
    <t xml:space="preserve">MAINS                                           </t>
  </si>
  <si>
    <t xml:space="preserve">MEASURING AND REGULATING STATION EQUIP - GENERAL  </t>
  </si>
  <si>
    <t>MEASURING AND REGULATING STATION EQUIP - CITY GATE</t>
  </si>
  <si>
    <t>45-R1</t>
  </si>
  <si>
    <t xml:space="preserve">SERVICES                                        </t>
  </si>
  <si>
    <t xml:space="preserve">METERS                                          </t>
  </si>
  <si>
    <t xml:space="preserve">HOUSE REGULATORS                                </t>
  </si>
  <si>
    <t xml:space="preserve">MEASURING AND REGULATING STATION EQUIPMENT      </t>
  </si>
  <si>
    <t xml:space="preserve">OTHER EQUIPMENT                                 </t>
  </si>
  <si>
    <t xml:space="preserve">TRANSPORTATION EQUIPMENT - TRAILERS  </t>
  </si>
  <si>
    <t xml:space="preserve">TOOLS, SHOP AND GARAGE EQUIPMENT    </t>
  </si>
  <si>
    <t>POWER OPERATED EQUIPMENT - LARGE MACHINERY</t>
  </si>
  <si>
    <t xml:space="preserve">POWER OPERATED EQUIPMENT - OTHER     </t>
  </si>
  <si>
    <t xml:space="preserve">   LGE-2372 - Gas Transmission - ARO </t>
  </si>
  <si>
    <t>Less: Transfers/Adjustments</t>
  </si>
  <si>
    <t>13 Month Average</t>
  </si>
  <si>
    <t>Check</t>
  </si>
  <si>
    <t>REMAINING SERVICE LIFE</t>
  </si>
  <si>
    <t>COMMON PLANT</t>
  </si>
  <si>
    <t>DEPRECIABLE PLANT</t>
  </si>
  <si>
    <t>COMPUTER SOFTWARE</t>
  </si>
  <si>
    <t xml:space="preserve">  GENERAL OFFICE     </t>
  </si>
  <si>
    <t xml:space="preserve">  TRANSPORTATION   </t>
  </si>
  <si>
    <t xml:space="preserve">  STORES   </t>
  </si>
  <si>
    <t xml:space="preserve">  SHOPS    </t>
  </si>
  <si>
    <t>45-R0.5</t>
  </si>
  <si>
    <t xml:space="preserve">  MICROWAVE</t>
  </si>
  <si>
    <t xml:space="preserve">OFFICE FURNITURE AND EQUIPMENT     </t>
  </si>
  <si>
    <t xml:space="preserve">  FURNITURE      </t>
  </si>
  <si>
    <t xml:space="preserve">  EQUIPMENT      </t>
  </si>
  <si>
    <t>15-SQ</t>
  </si>
  <si>
    <t xml:space="preserve">  COMPUTER EQUIPMENT     </t>
  </si>
  <si>
    <t xml:space="preserve">  PERSONAL COMPUTER      </t>
  </si>
  <si>
    <t xml:space="preserve">  SECURITY EQUIPMENT      </t>
  </si>
  <si>
    <t xml:space="preserve">TRANSPORTATION EQUIPMENT - CARS AND LIGHT TRUCKS </t>
  </si>
  <si>
    <t xml:space="preserve">TRANSPORTATION EQUIPMENT - HEAVY TRUCKS AND OTHER </t>
  </si>
  <si>
    <t xml:space="preserve">TRANSPORTATION EQUIPMENT - TRAILERS </t>
  </si>
  <si>
    <t xml:space="preserve">STORES EQUIPMENT                    </t>
  </si>
  <si>
    <t xml:space="preserve">TOOLS, SHOP AND GARAGE EQUIPMENT   </t>
  </si>
  <si>
    <t xml:space="preserve">POWER OPERATED EQUIPMENT - LARGE MACHINERY    </t>
  </si>
  <si>
    <t xml:space="preserve">POWER OPERATED EQUIPMENT - OTHER    </t>
  </si>
  <si>
    <t xml:space="preserve">COMMUNICATION EQUIPMENT - GENERAL ASSETS  </t>
  </si>
  <si>
    <t xml:space="preserve">   </t>
  </si>
  <si>
    <t>6.0-9.6</t>
  </si>
  <si>
    <t>3.7-10.6</t>
  </si>
  <si>
    <t>3.5-25.9</t>
  </si>
  <si>
    <t>GLT amounts excluded from rate base</t>
  </si>
  <si>
    <t>TOTAL ADJUSTMENTS</t>
  </si>
  <si>
    <t>(000s)</t>
  </si>
  <si>
    <t>OPERATING REVENUES</t>
  </si>
  <si>
    <t>SALES:</t>
  </si>
  <si>
    <t>ELECTRIC SALES - ULTIMATE CONSUMERS</t>
  </si>
  <si>
    <t>GAS SALES - ULTIMATE CONSUMERS</t>
  </si>
  <si>
    <t>456.4-PROVISION FOR RATE REFUND</t>
  </si>
  <si>
    <t>Distribution Goal Seek Revenue</t>
  </si>
  <si>
    <t>FERC Revenue Adjustments</t>
  </si>
  <si>
    <t>Sub-total Rate Revenue (excl Rate Case)</t>
  </si>
  <si>
    <t>INTERSYSTEM SALES:</t>
  </si>
  <si>
    <t>447-DEMAND</t>
  </si>
  <si>
    <t>447-ENERGY</t>
  </si>
  <si>
    <t>447-PARIS REVENUES</t>
  </si>
  <si>
    <t>447.12&amp;13-BROKERED FINANCIAL SWAP</t>
  </si>
  <si>
    <t>483-SALES FOR RESALE GAS</t>
  </si>
  <si>
    <t>TOTAL INTERSYSTEM SALES</t>
  </si>
  <si>
    <t>TOTAL REVENUES</t>
  </si>
  <si>
    <t>OTHER OPERATING REVENUES:</t>
  </si>
  <si>
    <t>450,487-LATE PAYMENT - DIRECT</t>
  </si>
  <si>
    <t>POWER CHARGES (N/A)</t>
  </si>
  <si>
    <t>454-FACILITY LEASES</t>
  </si>
  <si>
    <t>456-TRANSMISSION REVENUE</t>
  </si>
  <si>
    <t>456-ANCILLARY SERVICES</t>
  </si>
  <si>
    <t>451,456-MISC ELECTRIC REVENUE</t>
  </si>
  <si>
    <t>489-GAS TRANSPORTATION REVENUE</t>
  </si>
  <si>
    <t>488,493,495-MISC GAS REVENUE</t>
  </si>
  <si>
    <t>TOTAL OTHER REVENUES</t>
  </si>
  <si>
    <t>TOTAL OPERATING REVENUES</t>
  </si>
  <si>
    <t>OPERATION &amp; MAINTENANCE EXP:</t>
  </si>
  <si>
    <t>PRODUCTION EXPENSE-STEAM:</t>
  </si>
  <si>
    <t>500-SUPERV &amp; ENGINEERING</t>
  </si>
  <si>
    <t>501-FUEL</t>
  </si>
  <si>
    <t>501-I/S SALES &amp; PARIS VAR EXP.</t>
  </si>
  <si>
    <t>502 &amp; 504-STEAM EXPENSES</t>
  </si>
  <si>
    <t>503 - STEAM FORM OTHER SOURCES</t>
  </si>
  <si>
    <t>505-ELECTRIC EXPENSES</t>
  </si>
  <si>
    <t>506-MISC STEAM POWER EXP</t>
  </si>
  <si>
    <t>507-RENTS</t>
  </si>
  <si>
    <t>509-ALLOWANCE</t>
  </si>
  <si>
    <t>TOTAL STEAM OPERATIONS</t>
  </si>
  <si>
    <t>510-SUPERV &amp; ENGINEERING</t>
  </si>
  <si>
    <t>511-STRUCTURES</t>
  </si>
  <si>
    <t>512-BOILER PLANT</t>
  </si>
  <si>
    <t>513-ELECTRIC PLANT</t>
  </si>
  <si>
    <t>514-MISC STEAM PLANT</t>
  </si>
  <si>
    <t>TOTAL STEAM MAINTENANCE</t>
  </si>
  <si>
    <t>TOTAL STEAM GENERATION</t>
  </si>
  <si>
    <t>PRODUCTION EXPENSE-HYDRO:</t>
  </si>
  <si>
    <t>535-SUPERV &amp; ENGINEERING</t>
  </si>
  <si>
    <t>536-WATER FOR POWER</t>
  </si>
  <si>
    <t>538-ELECTRIC EXPENSES</t>
  </si>
  <si>
    <t>539-MISC HYDR POWER GENER</t>
  </si>
  <si>
    <t>540-RENTS</t>
  </si>
  <si>
    <t>TOTAL HYDRO OPERATIONS</t>
  </si>
  <si>
    <t>541-SUPERV &amp; ENGINEERING</t>
  </si>
  <si>
    <t>542-STRUCTURES</t>
  </si>
  <si>
    <t>543-RESERV, DAMS &amp; WATERWAY</t>
  </si>
  <si>
    <t>544-ELECTRIC PLANT</t>
  </si>
  <si>
    <t>545-MISC HYDRAULIC PLANT</t>
  </si>
  <si>
    <t>TOTAL HYDRO MAINTENANCE</t>
  </si>
  <si>
    <t>TOTAL HYDRO GENERATION</t>
  </si>
  <si>
    <t>PRODUCTION EXPENSE-OTHER:</t>
  </si>
  <si>
    <t>546-SUPERV &amp; ENGINEERING</t>
  </si>
  <si>
    <t>547-FUEL</t>
  </si>
  <si>
    <t>548-GENERATION EXPENSES</t>
  </si>
  <si>
    <t>549-MISC</t>
  </si>
  <si>
    <t>550-RENTS</t>
  </si>
  <si>
    <t>TOTAL OTHER OPERATIONS</t>
  </si>
  <si>
    <t>551-SUPERV &amp; ENGINEERING</t>
  </si>
  <si>
    <t>552-STRUCTURES</t>
  </si>
  <si>
    <t>553-GENERATING &amp; ELECT PLT</t>
  </si>
  <si>
    <t>554-MISC OTH POWER GEN PLT</t>
  </si>
  <si>
    <t>TOTAL OTHER MAINTENANCE</t>
  </si>
  <si>
    <t>TOTAL OTHER GENERATION</t>
  </si>
  <si>
    <t>555-PURCHASED POWER:</t>
  </si>
  <si>
    <t>CAPACITY COMPONENT</t>
  </si>
  <si>
    <t>ENERGY COMPONENT</t>
  </si>
  <si>
    <t>555-TOTAL ACCT 555</t>
  </si>
  <si>
    <t>556-SYSTEM CONTROL &amp; DISP</t>
  </si>
  <si>
    <t>557-OTHER EXPENSES</t>
  </si>
  <si>
    <t>TOTAL PRODUCTION EXPENSES</t>
  </si>
  <si>
    <t>TRANSMISSION EXPENSES:</t>
  </si>
  <si>
    <t>560-SUPERV &amp; ENGINEERING</t>
  </si>
  <si>
    <t>561-LOAD DISPATCHING</t>
  </si>
  <si>
    <t>562-STATION EXPENSES</t>
  </si>
  <si>
    <t>563-OVERHEAD LINE EXPENSES</t>
  </si>
  <si>
    <t>564-UNDERGROUND LINE EXP</t>
  </si>
  <si>
    <t>565-TRANSM OF ELECT BY OTH</t>
  </si>
  <si>
    <t>566-MISC TRANSMISSION EXP</t>
  </si>
  <si>
    <t>567-RENTS</t>
  </si>
  <si>
    <t>575-MISO DAY 1 &amp;2 EXP</t>
  </si>
  <si>
    <t>TOTAL TRANSM OPERATIONS</t>
  </si>
  <si>
    <t>568-SUPERV &amp; ENGINEERING</t>
  </si>
  <si>
    <t>569-MAINT OF STRUCTURES</t>
  </si>
  <si>
    <t>570-MAINT OF STATION EQUIP</t>
  </si>
  <si>
    <t>571-MAINT OF OH LINES</t>
  </si>
  <si>
    <t>572-MAINT OF UG LINES</t>
  </si>
  <si>
    <t>573-MAINT OF MISC TRAN PLT</t>
  </si>
  <si>
    <t>TOTAL TRANSM MAINTENANCE</t>
  </si>
  <si>
    <t>TOTAL TRANSMISSION EXPENSES</t>
  </si>
  <si>
    <t>DISTRIBUTION EXPENSES:</t>
  </si>
  <si>
    <t>580-SUPERV &amp; ENGINEERING</t>
  </si>
  <si>
    <t>581-DIST SYSTEM CONTROL</t>
  </si>
  <si>
    <t>582-STATION EXPENSES</t>
  </si>
  <si>
    <t>583-OVERHEAD LINES</t>
  </si>
  <si>
    <t>584-UNDERGROUND LINES</t>
  </si>
  <si>
    <t>585-STREET LIGHTING</t>
  </si>
  <si>
    <t>586-METERS</t>
  </si>
  <si>
    <t>587-CUSTOMER INSTALLATIONS</t>
  </si>
  <si>
    <t>588-MISCELLANEOUS EXP</t>
  </si>
  <si>
    <t>589-RENTS</t>
  </si>
  <si>
    <t>TOTAL DISTR OPERATIONS</t>
  </si>
  <si>
    <t>590-SUPERV &amp; ENGINEERING</t>
  </si>
  <si>
    <t>591-MAINT OF STRUCTURES</t>
  </si>
  <si>
    <t>592-MAINT OF STATION EQUIP</t>
  </si>
  <si>
    <t>593-MAINT OF OH LINES</t>
  </si>
  <si>
    <t>594-MAINT OF UG LINES</t>
  </si>
  <si>
    <t>595-MAINT OF LINE TRANSF</t>
  </si>
  <si>
    <t>596-MAINT OF ST LIGHTING</t>
  </si>
  <si>
    <t>597-MAINT OF METERS</t>
  </si>
  <si>
    <t>598-MISCELLANEOUS</t>
  </si>
  <si>
    <t>TOTAL DISTR MAINTENANCE</t>
  </si>
  <si>
    <t>TOTAL DISTRIBUTION EXPENSES</t>
  </si>
  <si>
    <t>803 - GAS TRANSMISSION LINE PURCHASES</t>
  </si>
  <si>
    <t>805 - GAS (OVER)/UNDER</t>
  </si>
  <si>
    <t>806 - EXCHANGE GAS</t>
  </si>
  <si>
    <t>807 - GAS PROCUREMENT EXP</t>
  </si>
  <si>
    <t>808 - GAS WITHDRAWN FR/DELIVERED TO STORAGE</t>
  </si>
  <si>
    <t>812 - GAS USED FOR UTILITY OPERATIONS</t>
  </si>
  <si>
    <t>813 - OTHER GAS SUPPLY EXPENSES</t>
  </si>
  <si>
    <t>823 - GAS LOSSES</t>
  </si>
  <si>
    <t>TOTAL GAS SUPPLY EXPENSES</t>
  </si>
  <si>
    <t>814 - SUPV-STOR/COMPR STA</t>
  </si>
  <si>
    <t>816 - WELLS EXPENSE</t>
  </si>
  <si>
    <t>817 - LINES EXPENSE</t>
  </si>
  <si>
    <t>818 - COMPR STATION EXP</t>
  </si>
  <si>
    <t>819 - COMPR STATION FUEL U/G</t>
  </si>
  <si>
    <t>821 - PURIFICATION EXP</t>
  </si>
  <si>
    <t>824 - OTHER EXPENSES</t>
  </si>
  <si>
    <t>825 - ROYALTIES</t>
  </si>
  <si>
    <t>826 - RENTS-STORAGE FIELDS</t>
  </si>
  <si>
    <t>TOTAL GAS STORAGE OPERATION</t>
  </si>
  <si>
    <t>830 - MTCE-SUPERV AND ENGINEERING</t>
  </si>
  <si>
    <t>832 - MTCE-RESERVOIRS AND WELLS</t>
  </si>
  <si>
    <t>833 - MTCE-LINES</t>
  </si>
  <si>
    <t>834 - MTCE-COMP STA EQUIP</t>
  </si>
  <si>
    <t>835 - MTCE-M/R EQ-COMPR</t>
  </si>
  <si>
    <t>836 - MTCE-PURIFICATION EQUP</t>
  </si>
  <si>
    <t>837 - MTCE-OTHER EQUIP</t>
  </si>
  <si>
    <t>TOTAL GAS STORAGE MAINTENANCE</t>
  </si>
  <si>
    <t>810 - GAS USED FOR COMPRESSOR STATION - CR</t>
  </si>
  <si>
    <t>850 - OPERATION SUPERV AND ENGINEERING</t>
  </si>
  <si>
    <t>851 - SYS CTRL/DSPTCH-GAS</t>
  </si>
  <si>
    <t>856 - MAIN EXPENSES</t>
  </si>
  <si>
    <t>860 - RENTS-GAS TRANS</t>
  </si>
  <si>
    <t>TOTAL GAS TRANSMISSION OPERATION</t>
  </si>
  <si>
    <t>863 - MTCE-GAS MAINS-TRANS</t>
  </si>
  <si>
    <t>TOTAL GAS TRANSMISSION MAINTENANCE</t>
  </si>
  <si>
    <t>871 - DISTR LOAD DISPATCH</t>
  </si>
  <si>
    <t>874 - OTHER MAINS/SERV EXP</t>
  </si>
  <si>
    <t>875 - MEAS/REG STA-GENERAL</t>
  </si>
  <si>
    <t>876 - MEAS/REG STA-INDUSTRIAL</t>
  </si>
  <si>
    <t>877 - MEAS/REG STA-CITY GATE</t>
  </si>
  <si>
    <t>878 - METER/REG EXPENSE</t>
  </si>
  <si>
    <t>879 - CUST INSTALL EXPENSE</t>
  </si>
  <si>
    <t>880 - OTH GAS DISTR EXPENSE</t>
  </si>
  <si>
    <t>881 - RENTS-GAS DISTR</t>
  </si>
  <si>
    <t>TOTAL GAS DISTRIBUTION OPERATION</t>
  </si>
  <si>
    <t>886 - MTCE-GAS DIST STRUCT</t>
  </si>
  <si>
    <t>887 - MTCE-GAS MAINS-DISTR</t>
  </si>
  <si>
    <t>889 - MTCE-M/R STA EQ-GENL</t>
  </si>
  <si>
    <t>890 - MTCE-M/R STA EQ-INDL</t>
  </si>
  <si>
    <t>891 - MTCE-M/R ST EQ-CITY GATE</t>
  </si>
  <si>
    <t>892 - MTCE-OTH SERVICES</t>
  </si>
  <si>
    <t>894 - MTCE-OTHER EQUIP</t>
  </si>
  <si>
    <t>TOTAL GAS DISTRIBUTION MAINTENANCE</t>
  </si>
  <si>
    <t>CUSTOMER ACCOUNTING EXPENSES:</t>
  </si>
  <si>
    <t>901-SUPERVISION</t>
  </si>
  <si>
    <t>902-METER READING</t>
  </si>
  <si>
    <t>903-CUSTOMER RECORDS</t>
  </si>
  <si>
    <t>904-UNCOLLECTIBLE ACCOUNTS</t>
  </si>
  <si>
    <t>905-MISCELLANEOUS</t>
  </si>
  <si>
    <t>TOTAL CUSTOMER ACCOUNTS</t>
  </si>
  <si>
    <t>CUSTOMER SERVICES:</t>
  </si>
  <si>
    <t>907-SUPERVISION</t>
  </si>
  <si>
    <t>908-CUSTOMER ASSISTANCE</t>
  </si>
  <si>
    <t>909-INFORMATION &amp; INSTRUCT</t>
  </si>
  <si>
    <t>910-MISCELLANEOUS</t>
  </si>
  <si>
    <t>TOTAL CUSTOMER SERVICE</t>
  </si>
  <si>
    <t>SALES EXPENSE:</t>
  </si>
  <si>
    <t>911-SUPERVISION</t>
  </si>
  <si>
    <t>912-DEMONSTRATING &amp; SELLING</t>
  </si>
  <si>
    <t>913-ADVERTISING</t>
  </si>
  <si>
    <t>916-MISCELLANEOUS</t>
  </si>
  <si>
    <t>TOTAL SALES EXPENSE</t>
  </si>
  <si>
    <t>ADMINISTRATIVE &amp; GENERAL:</t>
  </si>
  <si>
    <t>PLANT COMPONENT:</t>
  </si>
  <si>
    <t>924-PROPERTY INSURANCE</t>
  </si>
  <si>
    <t>LABOR COMPONENT:</t>
  </si>
  <si>
    <t>920-ADMIN &amp; GENERAL EXP</t>
  </si>
  <si>
    <t>921-OFFICE SUPPLIES &amp; EXP</t>
  </si>
  <si>
    <t>922-ADMIN EXP TRANSF-CRED</t>
  </si>
  <si>
    <t>923-OUTSIDE SERVICES</t>
  </si>
  <si>
    <t>925-INJURIES &amp; DAMAGES</t>
  </si>
  <si>
    <t>926-PENSIONS &amp; BENEFITS</t>
  </si>
  <si>
    <t>929-DUPLICATE CHARGES-CR</t>
  </si>
  <si>
    <t>930.1-MISC GENERAL ADVERTISING EXPENSE</t>
  </si>
  <si>
    <t>930.2-MISC GENERAL OTHER EXPENSE</t>
  </si>
  <si>
    <t>931-RENTS</t>
  </si>
  <si>
    <t>Subtotal Oper Labor Component</t>
  </si>
  <si>
    <t>935-MAINTENANCE</t>
  </si>
  <si>
    <t>TOTAL LABOR COMPONENT</t>
  </si>
  <si>
    <t>928-REGULATORY COMMISSION:</t>
  </si>
  <si>
    <t>928-FEDERAL JURISDICTION</t>
  </si>
  <si>
    <t>928.1-ALLOCATED</t>
  </si>
  <si>
    <t>928.2-KY JURISDICTION</t>
  </si>
  <si>
    <t>928.3-VA JURISDICTION</t>
  </si>
  <si>
    <t>928.4-TN JURISDICTION</t>
  </si>
  <si>
    <t>TOTAL ACCOUNT 928</t>
  </si>
  <si>
    <t>927-FRANCHISE NJ VA</t>
  </si>
  <si>
    <t>TOTAL ADMINISTRATIVE &amp; GEN</t>
  </si>
  <si>
    <t>TOTAL OPERATION</t>
  </si>
  <si>
    <t>TOTAL MAINTENANCE</t>
  </si>
  <si>
    <t>TOTAL OPERATION &amp; MAINTENANCE</t>
  </si>
  <si>
    <t>TOTAL OPERATION LESS FUEL AND PURCHASED POWER</t>
  </si>
  <si>
    <t>DEPRECIATION &amp; AMORT EXPENSE:</t>
  </si>
  <si>
    <t>403/404-DEPRECIATION &amp; AMORT EXPENSE</t>
  </si>
  <si>
    <t>OTHER TAXES &amp; OTHER EXPENSES:</t>
  </si>
  <si>
    <t>TAXES OTHER THAN INCOME TAX:</t>
  </si>
  <si>
    <t>408.1-MISCELLANEOUS</t>
  </si>
  <si>
    <t>408.2-GROSS RECEIPT</t>
  </si>
  <si>
    <t>408.3-PROPERTY TAXES</t>
  </si>
  <si>
    <t>408.6-FICA &amp; UNEMPLOYMENT</t>
  </si>
  <si>
    <t>408.7-PSC ASSESSMENT-KY REVENUE</t>
  </si>
  <si>
    <t>408.14-PROPERTY TAX ECR &amp; GLT</t>
  </si>
  <si>
    <t>TOTAL OTHER TAXES</t>
  </si>
  <si>
    <t>GAINS/LOSSES:</t>
  </si>
  <si>
    <t>411.8-GAIN DISPOSITION OF ALLOWANCES</t>
  </si>
  <si>
    <t>TOTAL GAINS/LOSSES</t>
  </si>
  <si>
    <t>OPERATING INC BEFORE INC TAXES &amp; INTEREST</t>
  </si>
  <si>
    <t>Base Period Total</t>
  </si>
  <si>
    <t>Forecast Period Total</t>
  </si>
  <si>
    <t>Total LG&amp;E</t>
  </si>
  <si>
    <t>151.0 - Fuel Stock</t>
  </si>
  <si>
    <t>154.0 - Plant materials and operating supplies</t>
  </si>
  <si>
    <t>158.0 - Allowance inventory</t>
  </si>
  <si>
    <t>163.0 - Stores expense undistributed</t>
  </si>
  <si>
    <t>164.0 - Gas inventory</t>
  </si>
  <si>
    <t>165    - Prepayments</t>
  </si>
  <si>
    <t>252.0 Customer advances for construction Current</t>
  </si>
  <si>
    <t>252.1 - Customer advances for construction LT</t>
  </si>
  <si>
    <t>LG&amp;E Electric 154 and 163 M&amp;S and Stores expense</t>
  </si>
  <si>
    <t>LG&amp;E Electric 165 - Prepayments</t>
  </si>
  <si>
    <t>LG&amp;E Electric 252.0 - Cust Advances Current</t>
  </si>
  <si>
    <t>LG&amp;E Electric 252.1 - Cust Advances LT</t>
  </si>
  <si>
    <t>LG&amp;E Electric</t>
  </si>
  <si>
    <t>LG&amp;E Gas</t>
  </si>
  <si>
    <t>13MOAVG</t>
  </si>
  <si>
    <t>B-3.2</t>
  </si>
  <si>
    <t>B-4.2</t>
  </si>
  <si>
    <t>DEFERRED TAX BALANCES</t>
  </si>
  <si>
    <t>Total Accumulated Deferred Income Taxes</t>
  </si>
  <si>
    <t xml:space="preserve">       Electric</t>
  </si>
  <si>
    <t xml:space="preserve">       Gas</t>
  </si>
  <si>
    <t>Total Def. Investment Tax Credit</t>
  </si>
  <si>
    <t>13 month Average</t>
  </si>
  <si>
    <t>Deferred Income Taxes (a)</t>
  </si>
  <si>
    <t>Pro Forma</t>
  </si>
  <si>
    <t>Title of Account</t>
  </si>
  <si>
    <t>Total Electric</t>
  </si>
  <si>
    <t>ECR</t>
  </si>
  <si>
    <t>DSM</t>
  </si>
  <si>
    <t>ARO</t>
  </si>
  <si>
    <t>Base Electric</t>
  </si>
  <si>
    <t>Total Gas</t>
  </si>
  <si>
    <t>GLT</t>
  </si>
  <si>
    <t>Base Gas</t>
  </si>
  <si>
    <t>Total Company</t>
  </si>
  <si>
    <t>(2)</t>
  </si>
  <si>
    <t>(3)</t>
  </si>
  <si>
    <t>Utility Plant at Original Cost (a)</t>
  </si>
  <si>
    <t>Deduct:</t>
  </si>
  <si>
    <t xml:space="preserve">  Reserve for Depreciation (a)</t>
  </si>
  <si>
    <t xml:space="preserve">  Customer Advances for Construction</t>
  </si>
  <si>
    <t xml:space="preserve">  Accumulated Deferred Income Taxes (a)</t>
  </si>
  <si>
    <t xml:space="preserve">     Total Deductions</t>
  </si>
  <si>
    <t>Net Plant Deductions</t>
  </si>
  <si>
    <t>Add:</t>
  </si>
  <si>
    <t xml:space="preserve">  Gas Stored Underground (b)</t>
  </si>
  <si>
    <t xml:space="preserve">     Total Additions</t>
  </si>
  <si>
    <t>Total Net Original Cost Rate Base</t>
  </si>
  <si>
    <t>Percentage of Rate Base to Total Company Rate Base</t>
  </si>
  <si>
    <t>(a)</t>
  </si>
  <si>
    <t>(b)</t>
  </si>
  <si>
    <t>Average for 13 months.</t>
  </si>
  <si>
    <t>(c)</t>
  </si>
  <si>
    <t>Excludes PSC fees.</t>
  </si>
  <si>
    <t>(d)</t>
  </si>
  <si>
    <t>Includes emission allowances.</t>
  </si>
  <si>
    <t>LGE_GLT </t>
  </si>
  <si>
    <t>Trimble County</t>
  </si>
  <si>
    <t>Inventories</t>
  </si>
  <si>
    <t>117-352.3</t>
  </si>
  <si>
    <t>SUPPORTING SCHEDULE B-1.1</t>
  </si>
  <si>
    <t>Thirteen Month Average</t>
  </si>
  <si>
    <t>ARO Balance Sheet Offset</t>
  </si>
  <si>
    <t>Total Net Original Cost Rate Base for Capital Allocation</t>
  </si>
  <si>
    <t>IMPROVE PIPELINES</t>
  </si>
  <si>
    <t>Environmental Equipment LGE</t>
  </si>
  <si>
    <t>HR Cap Equip Improvmnts LGE</t>
  </si>
  <si>
    <t>LG&amp;E </t>
  </si>
  <si>
    <t>ASSETS AND OTHER DEBITS</t>
  </si>
  <si>
    <t xml:space="preserve">     Gross Utility Plant</t>
  </si>
  <si>
    <t xml:space="preserve">     Accumulated Provision for Depreciation and Amortization</t>
  </si>
  <si>
    <t>Total Utility Net Plant</t>
  </si>
  <si>
    <t>INVESTMENTS</t>
  </si>
  <si>
    <t xml:space="preserve">     Investment in Subsidiary companies</t>
  </si>
  <si>
    <t xml:space="preserve">          123.0 - Invest in affl companies</t>
  </si>
  <si>
    <t xml:space="preserve">     Investment in Subsidiaries</t>
  </si>
  <si>
    <t xml:space="preserve">     Net nonutility property</t>
  </si>
  <si>
    <t xml:space="preserve">     Special funds</t>
  </si>
  <si>
    <t>Total other Property and Investments</t>
  </si>
  <si>
    <t xml:space="preserve">     Cash</t>
  </si>
  <si>
    <t xml:space="preserve">          131.0 -  Cash</t>
  </si>
  <si>
    <t xml:space="preserve">     Special Deposits &amp; TCI</t>
  </si>
  <si>
    <t xml:space="preserve">          136.0 - Temp cash invest</t>
  </si>
  <si>
    <t xml:space="preserve">     Accounts Receivable - Less Reserves</t>
  </si>
  <si>
    <t xml:space="preserve">          135.0 - Working Funds</t>
  </si>
  <si>
    <t xml:space="preserve">          142.0 - Customer accounts receivable</t>
  </si>
  <si>
    <t xml:space="preserve">          143.0 - Other AR</t>
  </si>
  <si>
    <t xml:space="preserve">          143.5 - Other AR Customer</t>
  </si>
  <si>
    <t xml:space="preserve">          143.7 - Other Acct Rec (Prepayments)</t>
  </si>
  <si>
    <t xml:space="preserve">          144.8 - Acc prov - customers</t>
  </si>
  <si>
    <t xml:space="preserve">          144.9 - Acc. prov - Other</t>
  </si>
  <si>
    <t xml:space="preserve">          171.0 - Interest and dividends receivable</t>
  </si>
  <si>
    <t xml:space="preserve">          172.0 - Rents receivable</t>
  </si>
  <si>
    <t xml:space="preserve">          Unbilled Revenues (Asset)</t>
  </si>
  <si>
    <t xml:space="preserve">     Accounts Receivable from Assoc Cos.</t>
  </si>
  <si>
    <t xml:space="preserve">          146 - Acct Rec From Assoc Co (LKE)</t>
  </si>
  <si>
    <t xml:space="preserve">          146.4 - Acct Rec From Assoc Co (Non LKE)</t>
  </si>
  <si>
    <t xml:space="preserve">     Inventories</t>
  </si>
  <si>
    <t xml:space="preserve">          151.0 - Fuel Stock</t>
  </si>
  <si>
    <t xml:space="preserve">          154.0 - Plant materials and operating supplies</t>
  </si>
  <si>
    <t xml:space="preserve">          158.0 - Allowance inventory</t>
  </si>
  <si>
    <t xml:space="preserve">          163.0 - Stores expense undistributed</t>
  </si>
  <si>
    <t xml:space="preserve">          164.0 - Gas inventory</t>
  </si>
  <si>
    <t xml:space="preserve">     Prepayments</t>
  </si>
  <si>
    <t xml:space="preserve">          165.0 - prepayments</t>
  </si>
  <si>
    <t xml:space="preserve">          165.9 - Tax prepayments</t>
  </si>
  <si>
    <t xml:space="preserve">     Other current and accrued assets</t>
  </si>
  <si>
    <t xml:space="preserve">          174.1 - Misc accrued assets</t>
  </si>
  <si>
    <t>DEFERRED DEBITS &amp; OTHER</t>
  </si>
  <si>
    <t xml:space="preserve">     Unamortized Debt Expenses</t>
  </si>
  <si>
    <t xml:space="preserve">          181.0 - Unamortized debt expense</t>
  </si>
  <si>
    <t xml:space="preserve">          189.0 - Unamort loss on reacquired debt</t>
  </si>
  <si>
    <t xml:space="preserve">     Accumulated Deferred Income Tax Asset</t>
  </si>
  <si>
    <t xml:space="preserve">          190.0 - Accumulated deferred Income taxes - acc amort property</t>
  </si>
  <si>
    <t xml:space="preserve">          190.3 Acc Def Inc Tax NC FASB 109</t>
  </si>
  <si>
    <t xml:space="preserve">     Regulatory Assets</t>
  </si>
  <si>
    <t xml:space="preserve">          182 - Regulatory assets Deferred Tax</t>
  </si>
  <si>
    <t xml:space="preserve">          182 - Regulatory assets Pension &amp; Postretirement</t>
  </si>
  <si>
    <t xml:space="preserve">          182 - Regulatory assets Storm Costs</t>
  </si>
  <si>
    <t xml:space="preserve">          182 - Regulatory assets Rate Mechanisms</t>
  </si>
  <si>
    <t xml:space="preserve">          182 - Regulatory assets Swaps</t>
  </si>
  <si>
    <t xml:space="preserve">          182 - Other Regulatory assets (non current)</t>
  </si>
  <si>
    <t xml:space="preserve">          182 - Other Regulatory assets (Current)</t>
  </si>
  <si>
    <t xml:space="preserve">     Miscellaneous deferred debits</t>
  </si>
  <si>
    <t xml:space="preserve">          183.1 - Preliminary survey and investigation charges</t>
  </si>
  <si>
    <t xml:space="preserve">          183.2 - OtherPreliminary Survey</t>
  </si>
  <si>
    <t xml:space="preserve">          184.0 - Clearing accounts</t>
  </si>
  <si>
    <t xml:space="preserve">          184.2 - Clearing Accounts (Accr Pension)</t>
  </si>
  <si>
    <t xml:space="preserve">          184.3 - Clearing Accounts</t>
  </si>
  <si>
    <t xml:space="preserve">          184.4 - Clearing Accounts (O/Cur Liab)</t>
  </si>
  <si>
    <t xml:space="preserve">          184.5 - Clearing Accounts (O/LT Liab)</t>
  </si>
  <si>
    <t xml:space="preserve">          186.2 - Misc deferred debits (O/Assets LT)</t>
  </si>
  <si>
    <t xml:space="preserve">          186.6 - Misc Def Debits LTPC</t>
  </si>
  <si>
    <t>Total Deferred Debits &amp; Other</t>
  </si>
  <si>
    <t>TOTAL ASSETS</t>
  </si>
  <si>
    <t>LIABILITIES AND OTHER CREDITS</t>
  </si>
  <si>
    <t xml:space="preserve">     Common and Preferred Stock</t>
  </si>
  <si>
    <t xml:space="preserve">          201.0 - Common stock</t>
  </si>
  <si>
    <t xml:space="preserve">     Common and Preferred stock issued</t>
  </si>
  <si>
    <t xml:space="preserve">     Less Common Stock Expense</t>
  </si>
  <si>
    <t xml:space="preserve">          214.0 - Capital stock expense</t>
  </si>
  <si>
    <t xml:space="preserve">     Common Stock Expense</t>
  </si>
  <si>
    <t xml:space="preserve">     Paid in Capital</t>
  </si>
  <si>
    <t xml:space="preserve">          211.2 - Pd-in-capital - common stock</t>
  </si>
  <si>
    <t xml:space="preserve">     Paid-in-capital</t>
  </si>
  <si>
    <t xml:space="preserve">     Retained Earnings</t>
  </si>
  <si>
    <t xml:space="preserve">          216.0 - Unappropriated retained earnings</t>
  </si>
  <si>
    <t xml:space="preserve">     Other comprehensive income</t>
  </si>
  <si>
    <t>Total proprietary Capital</t>
  </si>
  <si>
    <t xml:space="preserve">     Domestic Debt</t>
  </si>
  <si>
    <t xml:space="preserve">          221.0 - Domestic bonds current</t>
  </si>
  <si>
    <t xml:space="preserve">          221.3 - Domestic bonds noncurrent</t>
  </si>
  <si>
    <t xml:space="preserve">          226 - Unamortized discount on long-term debt</t>
  </si>
  <si>
    <t xml:space="preserve">     Intercompany and Foreign Debt</t>
  </si>
  <si>
    <t>Total Long-term Debt</t>
  </si>
  <si>
    <t>TOTAL CAPITALIZATION</t>
  </si>
  <si>
    <t xml:space="preserve">     Short Term Notes Payable to associated companies</t>
  </si>
  <si>
    <t xml:space="preserve">     Notes Payable</t>
  </si>
  <si>
    <t xml:space="preserve">          231.3 - Notes Payable (Commercial Paper)</t>
  </si>
  <si>
    <t xml:space="preserve">     Accounts Payable</t>
  </si>
  <si>
    <t xml:space="preserve">          232.2 - AP Payroll</t>
  </si>
  <si>
    <t xml:space="preserve">          232.4 - AP Other</t>
  </si>
  <si>
    <t xml:space="preserve">          232.5 - AP (O/Cur Liab)</t>
  </si>
  <si>
    <t xml:space="preserve">     Accounts Payable to associated companies</t>
  </si>
  <si>
    <t xml:space="preserve">          232.7 - AP Intercompany</t>
  </si>
  <si>
    <t xml:space="preserve">          234.0 - AP to Assoc Co (LKE)</t>
  </si>
  <si>
    <t xml:space="preserve">     Customer deposits current</t>
  </si>
  <si>
    <t xml:space="preserve">     Taxes accrued</t>
  </si>
  <si>
    <t xml:space="preserve">     Interest accrued</t>
  </si>
  <si>
    <t xml:space="preserve">          237.0 - Interest Accrued</t>
  </si>
  <si>
    <t xml:space="preserve">     Dividends Payable Affiliate</t>
  </si>
  <si>
    <t xml:space="preserve">     Misc. Current Liabilities</t>
  </si>
  <si>
    <t xml:space="preserve">          241.1 - Tax collections payable (O/Cur Liab)</t>
  </si>
  <si>
    <t xml:space="preserve">          241.2 - Tax Coll Payable (Accr Sal &amp; Ben)</t>
  </si>
  <si>
    <t xml:space="preserve">          242.0 - Misc current liab</t>
  </si>
  <si>
    <t xml:space="preserve">          242.1 - Misc Cur &amp; Accr Liab (AP)</t>
  </si>
  <si>
    <t xml:space="preserve">          242.2 - Misc Cur &amp; Accr Liab (Accr Sal &amp; Ben)</t>
  </si>
  <si>
    <t xml:space="preserve">          242.7 - Vested Vacation Unfunded Reserve</t>
  </si>
  <si>
    <t xml:space="preserve">          242.9 - Medical Expense Unfunded Reserve</t>
  </si>
  <si>
    <t xml:space="preserve">          244.0 - Liab. ST trading current</t>
  </si>
  <si>
    <t xml:space="preserve">          244.2 - Liab Trading noncurrent</t>
  </si>
  <si>
    <t xml:space="preserve">     Miscellaneous Current Liabilities</t>
  </si>
  <si>
    <t xml:space="preserve">     Accum Deferred Income Tax Liability</t>
  </si>
  <si>
    <t xml:space="preserve">          282.0 - Accumulated deferred Income taxes -other property</t>
  </si>
  <si>
    <t xml:space="preserve">          283.0 - Accumulated deferred income taxes - other (noncurrent)</t>
  </si>
  <si>
    <t xml:space="preserve">          283.1 - Acc def inc tax NC FASB 109</t>
  </si>
  <si>
    <t xml:space="preserve">     Investment tax credits</t>
  </si>
  <si>
    <t xml:space="preserve">          255.0 - Accumulated deferred investment tax credits</t>
  </si>
  <si>
    <t xml:space="preserve">          255.1 - Accumulated Deferred ITC (Job Dev Cr)</t>
  </si>
  <si>
    <t xml:space="preserve">     Regulatory Liabilities</t>
  </si>
  <si>
    <t xml:space="preserve">          254 - Other Reg Liabilities Current</t>
  </si>
  <si>
    <t xml:space="preserve">          254 - Other Reg Liabilities Non Current</t>
  </si>
  <si>
    <t xml:space="preserve">          254 - Reg Liabilities Rate Mechanisms</t>
  </si>
  <si>
    <t xml:space="preserve">          254 - Reg Liabilities Deferred Tax</t>
  </si>
  <si>
    <t xml:space="preserve">     Customer advances for construction</t>
  </si>
  <si>
    <t xml:space="preserve">          252.0 Customer advances for construction Current</t>
  </si>
  <si>
    <t xml:space="preserve">          252.1 - Customer advances for construction LT</t>
  </si>
  <si>
    <t xml:space="preserve">     </t>
  </si>
  <si>
    <t xml:space="preserve">     Asset Retirement Obligations</t>
  </si>
  <si>
    <t xml:space="preserve">          230.0 - Asset Retirement Obligations</t>
  </si>
  <si>
    <t xml:space="preserve">          230.1 - Asset Retirement Obligations (O/Cur Liab)</t>
  </si>
  <si>
    <t xml:space="preserve">     Other Deferred Credits</t>
  </si>
  <si>
    <t xml:space="preserve">          253.0 - Other deferred credits current</t>
  </si>
  <si>
    <t xml:space="preserve">          253.1 - Other deferred credits - non current</t>
  </si>
  <si>
    <t xml:space="preserve">          253.2 - Other deferred credits (LT Tax Position)</t>
  </si>
  <si>
    <t xml:space="preserve">     Misc Long Term Liabilities</t>
  </si>
  <si>
    <t xml:space="preserve">          228.4 - Accum Provision Inj &amp; Dam (Accr Sal &amp; Ben)</t>
  </si>
  <si>
    <t xml:space="preserve">          228.5 - Accum Provision Inj &amp; Dam (O/LT Liab)</t>
  </si>
  <si>
    <t xml:space="preserve">          244.5 - Deriv Instr Liab LT Liab</t>
  </si>
  <si>
    <t xml:space="preserve">     Misc Long Term Liabilities Due To Assoc Co</t>
  </si>
  <si>
    <t xml:space="preserve">     Accumulated Provision for Post Retirement Benefits</t>
  </si>
  <si>
    <t xml:space="preserve">          228.2 - Accumulated prov for pen (O/LT Liab)</t>
  </si>
  <si>
    <t xml:space="preserve">          228.3 - Accumulated provision for pensions and benefits</t>
  </si>
  <si>
    <t xml:space="preserve">          228.6 - Accumulated prov for pen (O/LT Liab FAS 106)</t>
  </si>
  <si>
    <t>Electric/Gas Balancing Adjustment</t>
  </si>
  <si>
    <t>Total liabilities and other Credits</t>
  </si>
  <si>
    <t>PAGE 3 OF 4</t>
  </si>
  <si>
    <t>PAGE 4 OF 4</t>
  </si>
  <si>
    <t>PAGE 2 OF 4</t>
  </si>
  <si>
    <t>PAGE 1 OF 4</t>
  </si>
  <si>
    <t>Type</t>
  </si>
  <si>
    <t>Acct</t>
  </si>
  <si>
    <t>Description</t>
  </si>
  <si>
    <t>CO</t>
  </si>
  <si>
    <t xml:space="preserve">  Material and Supplies (b)(c)</t>
  </si>
  <si>
    <t>C. M. GARRETT</t>
  </si>
  <si>
    <t>plus RWIP</t>
  </si>
  <si>
    <t>Plant Report Check</t>
  </si>
  <si>
    <t>Spec ID</t>
  </si>
  <si>
    <t xml:space="preserve">   LGE-2392 - Gas General - Cars and Trailers </t>
  </si>
  <si>
    <t xml:space="preserve">   LGE-2396 - Gas General - Transportation Equipment </t>
  </si>
  <si>
    <t xml:space="preserve">   LGE-3392 - Common General - Cars and Trailers </t>
  </si>
  <si>
    <t xml:space="preserve">   LGE-3396 - Common General - Transportation Equipment </t>
  </si>
  <si>
    <t>Property Group</t>
  </si>
  <si>
    <t>CHECK TOTALS</t>
  </si>
  <si>
    <t>Russell Corner - Tract No. D143</t>
  </si>
  <si>
    <t xml:space="preserve">  Unamortized Closure Costs</t>
  </si>
  <si>
    <t xml:space="preserve">   LGE Gas Transmission GLT </t>
  </si>
  <si>
    <t>141004</t>
  </si>
  <si>
    <t>ST HELEN FACILITY</t>
  </si>
  <si>
    <t>IT0101L</t>
  </si>
  <si>
    <t>Smallworld GIS Upgr-LGE17-19</t>
  </si>
  <si>
    <t>149344</t>
  </si>
  <si>
    <t>SC CAPITAL - 2016 BP - LGE</t>
  </si>
  <si>
    <t>145402</t>
  </si>
  <si>
    <t>IT0113CG</t>
  </si>
  <si>
    <t>TC Plant Alt Transport-LGE17</t>
  </si>
  <si>
    <t>138032</t>
  </si>
  <si>
    <t>144869</t>
  </si>
  <si>
    <t>152501</t>
  </si>
  <si>
    <t>17 BP BOOSTER COMP PHASE 2</t>
  </si>
  <si>
    <t>IT0246L</t>
  </si>
  <si>
    <t>IT0219L</t>
  </si>
  <si>
    <t>EE DSM Filing-LGE18-19</t>
  </si>
  <si>
    <t>IT0242L</t>
  </si>
  <si>
    <t>Megastar &amp; DVM MW Repl-LGE18</t>
  </si>
  <si>
    <t>IT0212L</t>
  </si>
  <si>
    <t>Citrix XenDsktp Mjr Upg-LGE18</t>
  </si>
  <si>
    <t>141390</t>
  </si>
  <si>
    <t>IT0264L</t>
  </si>
  <si>
    <t>Rate Case 2018-LGE18-19</t>
  </si>
  <si>
    <t>144857</t>
  </si>
  <si>
    <t>MOIST REMOVAL UNIT</t>
  </si>
  <si>
    <t>149400</t>
  </si>
  <si>
    <t>VINE GROVE BACKUP FEED</t>
  </si>
  <si>
    <t>(a) Adjustment reflects GLT jurisdictional amounts.</t>
  </si>
  <si>
    <t>165.1 - Prepayments - LT</t>
  </si>
  <si>
    <t>165.9 - Tax prepayments</t>
  </si>
  <si>
    <t>Ratios</t>
  </si>
  <si>
    <t>LGE Gas </t>
  </si>
  <si>
    <t>484-INTERCOMPANY SALES</t>
  </si>
  <si>
    <t>893 - MTCE-OTH SERVICES</t>
  </si>
  <si>
    <t>407-REGULATORY DEBITS</t>
  </si>
  <si>
    <t>421-GAIN/LOSS PROP DISPOSITION - BTL</t>
  </si>
  <si>
    <t>INCOME TAXES:</t>
  </si>
  <si>
    <t>StateIncome Taxes</t>
  </si>
  <si>
    <t>Federal Income Taxes</t>
  </si>
  <si>
    <t>ITC</t>
  </si>
  <si>
    <t>Total Income Taxes</t>
  </si>
  <si>
    <t>Total Income Taxes to Use</t>
  </si>
  <si>
    <t>JURISDICTIONAL NET OPERATING INCOME</t>
  </si>
  <si>
    <t>Other income (expense) - actual input</t>
  </si>
  <si>
    <t>Federal Taxes - BTL</t>
  </si>
  <si>
    <t>State Taxes - BTL</t>
  </si>
  <si>
    <t>Other income (expense) - net of Taxes</t>
  </si>
  <si>
    <t>431     Interest Expense</t>
  </si>
  <si>
    <t>Interest</t>
  </si>
  <si>
    <t>NET INCOME</t>
  </si>
  <si>
    <t>Pro rata</t>
  </si>
  <si>
    <t>(2 - 3 - 4 - 5 - 6- 7)</t>
  </si>
  <si>
    <t>(9 - 10 - 11 - 12 - 13)</t>
  </si>
  <si>
    <t>(2 + 9)</t>
  </si>
  <si>
    <t>LOUISVILLE GAS AND ELECTRIC</t>
  </si>
  <si>
    <t>TABLE 3.  SUMMARY OF ESTIMATED SURVIVOR CURVES, NET SALVAGE, ORIGINAL COST, BOOK DEPRECIATION RESERVE AND</t>
  </si>
  <si>
    <t>40-S0.5</t>
  </si>
  <si>
    <t>30-L0.5</t>
  </si>
  <si>
    <t>9-S2.5</t>
  </si>
  <si>
    <t>12-S0.5</t>
  </si>
  <si>
    <t>23-L1.5</t>
  </si>
  <si>
    <t>22-L4</t>
  </si>
  <si>
    <t>24-L2.5</t>
  </si>
  <si>
    <t>22-L2</t>
  </si>
  <si>
    <t>22-L4, 24-L2.5</t>
  </si>
  <si>
    <t>10-SQ, 22-L2</t>
  </si>
  <si>
    <t>TABLE 2.  SUMMARY OF ESTIMATED SURVIVOR CURVES, NET SALVAGE, ORIGINAL COST, BOOK DEPRECIATION RESERVE AND</t>
  </si>
  <si>
    <t>60-R4</t>
  </si>
  <si>
    <t>60-R3</t>
  </si>
  <si>
    <t>60-R2.5</t>
  </si>
  <si>
    <t xml:space="preserve">             -</t>
  </si>
  <si>
    <t>70-R4</t>
  </si>
  <si>
    <t>48-R2</t>
  </si>
  <si>
    <t>70-S3</t>
  </si>
  <si>
    <t>40-S1</t>
  </si>
  <si>
    <t>63-R2.5</t>
  </si>
  <si>
    <t>43-S0</t>
  </si>
  <si>
    <t>38-S0</t>
  </si>
  <si>
    <t>42-R1.5</t>
  </si>
  <si>
    <t>30-R2</t>
  </si>
  <si>
    <t>32-S1.5</t>
  </si>
  <si>
    <t>40-R2.5</t>
  </si>
  <si>
    <t>10-S2</t>
  </si>
  <si>
    <t>11-L3</t>
  </si>
  <si>
    <t>18-S1.5</t>
  </si>
  <si>
    <t>14-S2</t>
  </si>
  <si>
    <t>20-S0.5</t>
  </si>
  <si>
    <t>49.5-54.6</t>
  </si>
  <si>
    <t>40-S1, 50-R3</t>
  </si>
  <si>
    <t>10-S2, 11-L3, 18-S1.5</t>
  </si>
  <si>
    <t>14-S2, 20-S0.5</t>
  </si>
  <si>
    <t>-5%,-10%</t>
  </si>
  <si>
    <t>Proposed DeprECIATION ACCRUAL RATES AND ACCUMULATED BALANCES BY ACCOUNT</t>
  </si>
  <si>
    <t>45-R0.5, 60-R3</t>
  </si>
  <si>
    <t>181.2 - Unamortized debt expense rollovers/lcs</t>
  </si>
  <si>
    <t xml:space="preserve">          182.2 - Unrecovered plant and regulatory study costs</t>
  </si>
  <si>
    <t>188.1 - Misc Def Debits Resrch/Dev/Demo Exp</t>
  </si>
  <si>
    <t xml:space="preserve">          233 - Notes Payable To Assoc Companies</t>
  </si>
  <si>
    <t>SCH 1.1</t>
  </si>
  <si>
    <t>For the 2018 Rate Case Filing</t>
  </si>
  <si>
    <t>DECEMBER 31, 2018</t>
  </si>
  <si>
    <t>AS OF DECEMBER 31, 2018</t>
  </si>
  <si>
    <t>JANUARY 2018 TO DECEMBER 2018</t>
  </si>
  <si>
    <t>FROM JANUARY 1, 2018 TO DECEMBER 31, 2018</t>
  </si>
  <si>
    <t>BASE YEAR FOR THE 12 MONTHS ENDED DECEMBER 31, 2018</t>
  </si>
  <si>
    <t>FOR THE 12 MONTHS ENDED DECEMBER 31, 2018</t>
  </si>
  <si>
    <t>APRIL 30, 2020</t>
  </si>
  <si>
    <t>AS OF APRIL 30, 2020</t>
  </si>
  <si>
    <t>MAY 2019 TO APRIL 2020</t>
  </si>
  <si>
    <t>FROM MAY 1, 2019 TO APRIL 30, 2020</t>
  </si>
  <si>
    <t>FORECAST PERIOD FOR THE 12 MONTHS ENDED APRIL 30, 2020</t>
  </si>
  <si>
    <t>FOR THE 12 MONTHS ENDED APRIL 30, 2020</t>
  </si>
  <si>
    <t>a-Dec 2017</t>
  </si>
  <si>
    <t>a-Jan 2018</t>
  </si>
  <si>
    <t>a-Feb 2018</t>
  </si>
  <si>
    <t>a-Mar 2018</t>
  </si>
  <si>
    <t>a-Apr 2018</t>
  </si>
  <si>
    <t>a-May 2018</t>
  </si>
  <si>
    <t>a-Jun 2018</t>
  </si>
  <si>
    <t>Jul 2018</t>
  </si>
  <si>
    <t>Aug 2018</t>
  </si>
  <si>
    <t>Sep 2018</t>
  </si>
  <si>
    <t>Oct 2018</t>
  </si>
  <si>
    <t>Nov 2018</t>
  </si>
  <si>
    <t>Dec 2018</t>
  </si>
  <si>
    <t>Jan 2018-Dec 2018</t>
  </si>
  <si>
    <t xml:space="preserve">   LGE-2367 - Gas Transmission - GLT </t>
  </si>
  <si>
    <t xml:space="preserve">   LGE-2374 - Gas Distribition Land - GLT </t>
  </si>
  <si>
    <t>a-Jan 1 2018</t>
  </si>
  <si>
    <t>Dec 31 2018</t>
  </si>
  <si>
    <t>May 1 2019</t>
  </si>
  <si>
    <t>Apr 30 2020</t>
  </si>
  <si>
    <t>Apr 2019</t>
  </si>
  <si>
    <t>May 2019</t>
  </si>
  <si>
    <t>Jun 2019</t>
  </si>
  <si>
    <t>Jul 2019</t>
  </si>
  <si>
    <t>Aug 2019</t>
  </si>
  <si>
    <t>Sep 2019</t>
  </si>
  <si>
    <t>Oct 2019</t>
  </si>
  <si>
    <t>Nov 2019</t>
  </si>
  <si>
    <t>Dec 2019</t>
  </si>
  <si>
    <t>Jan 2020</t>
  </si>
  <si>
    <t>Feb 2020</t>
  </si>
  <si>
    <t>Mar 2020</t>
  </si>
  <si>
    <t>Apr 2020</t>
  </si>
  <si>
    <t>Forecast Period            May 2019-Apr 2020</t>
  </si>
  <si>
    <t>13-MO Average Apr 2020</t>
  </si>
  <si>
    <t>Jan 2019</t>
  </si>
  <si>
    <t>Feb 2019</t>
  </si>
  <si>
    <t>Mar 2019</t>
  </si>
  <si>
    <t>KY LGE Electric and Gas Income Statement</t>
  </si>
  <si>
    <t>($000s)</t>
  </si>
  <si>
    <t>859 - OTH GAS TRANS EXP</t>
  </si>
  <si>
    <t xml:space="preserve">   LGE-2367 - Gas Transmission - GLT TO BASE</t>
  </si>
  <si>
    <t>Net Original Cost Rate Base as of April 30, 2020</t>
  </si>
  <si>
    <t>Common utility plant and the reserve for depreciation are allocated 69% to the Electric Department and 31% to the Gas Department.</t>
  </si>
  <si>
    <t xml:space="preserve">  Prepayments (b)(d)</t>
  </si>
  <si>
    <t>Net Original Cost Rate Base as of December 31, 2018</t>
  </si>
  <si>
    <t>JURISDICTIONAL OPERATING REVENUES AND EXPENSES BY ACCOUNT</t>
  </si>
  <si>
    <t>SCHEDULE C-2.1</t>
  </si>
  <si>
    <t>PAGE 1 OF 10</t>
  </si>
  <si>
    <t>UNADJUSTED TOTAL COMPANY</t>
  </si>
  <si>
    <t>UNADJUSTED JURISDICTION</t>
  </si>
  <si>
    <t>JURISDICTIONAL ADJUSTMENTS SCH D-2</t>
  </si>
  <si>
    <t>BASE PERIOD JURISDICTIONAL</t>
  </si>
  <si>
    <t>JURISDICTIONAL METHOD / DESCRIPTION</t>
  </si>
  <si>
    <t>(1)</t>
  </si>
  <si>
    <t>(4)</t>
  </si>
  <si>
    <t>(5)</t>
  </si>
  <si>
    <t>(6)</t>
  </si>
  <si>
    <t>ALL GAS 100%</t>
  </si>
  <si>
    <t>SALES OF GAS:</t>
  </si>
  <si>
    <t>RESIDENTIAL</t>
  </si>
  <si>
    <t>COMMERCIAL</t>
  </si>
  <si>
    <t>INDUSTRIAL</t>
  </si>
  <si>
    <t>OTHER SALES TO PUBLIC AUTHORITIES</t>
  </si>
  <si>
    <t>TOTAL SALES TO ULITIMATE CONSUMERS</t>
  </si>
  <si>
    <t>483-484</t>
  </si>
  <si>
    <t>SALES FOR RESALE</t>
  </si>
  <si>
    <t>PROVISION FOR RATE REFUNDS</t>
  </si>
  <si>
    <t>TOTAL SALES OF GAS</t>
  </si>
  <si>
    <t>FORFEITED DISCOUNTS</t>
  </si>
  <si>
    <t>MISCELLANEOUS SERVICE REVENUE</t>
  </si>
  <si>
    <t>489</t>
  </si>
  <si>
    <t>TRANSPORTATION OF GAS OF OTHERS</t>
  </si>
  <si>
    <t>RENT FROM GAS PROPERTY</t>
  </si>
  <si>
    <t>OTHER GAS REVENUE</t>
  </si>
  <si>
    <t>TOTAL OTHER OPERATING REVENUES</t>
  </si>
  <si>
    <t>OPERATING EXPENSES</t>
  </si>
  <si>
    <t>OPERATION AND MAINTENANCE EXPENSES:</t>
  </si>
  <si>
    <t>OTHER GAS SUPPLY EXPENSES:</t>
  </si>
  <si>
    <t>801-803</t>
  </si>
  <si>
    <t>NATURAL GAS FIELD &amp; TRANSMISSION LINE PURCHASES</t>
  </si>
  <si>
    <t>804</t>
  </si>
  <si>
    <t>NATURAL GAS CITY GATE PURCHASES</t>
  </si>
  <si>
    <t>805</t>
  </si>
  <si>
    <t>OTHER GAS PURCHASES</t>
  </si>
  <si>
    <t>806</t>
  </si>
  <si>
    <t>EXCHANGE GAS</t>
  </si>
  <si>
    <t>PAGE 2 OF 10</t>
  </si>
  <si>
    <t>807</t>
  </si>
  <si>
    <t>PURCHASED GAS EXPENSE</t>
  </si>
  <si>
    <t>808</t>
  </si>
  <si>
    <t>GAS WITHDRAWN FROM STORAGE</t>
  </si>
  <si>
    <t>GAS USED FOR COMPRESSOR STATION FUEL</t>
  </si>
  <si>
    <t>812</t>
  </si>
  <si>
    <t>GAS USED FOR OTHER UTILITY OPERATIONS</t>
  </si>
  <si>
    <t>OTHER GAS SUPPLY EXPENSES</t>
  </si>
  <si>
    <t>TOTAL OTHER GAS SUPPLY EXPENSES</t>
  </si>
  <si>
    <t>UNDERGROUND STORAGE EXPENSES:</t>
  </si>
  <si>
    <t>814</t>
  </si>
  <si>
    <t>OPERATION SUPERVISION AND ENGINEERING</t>
  </si>
  <si>
    <t>816</t>
  </si>
  <si>
    <t>WELLS EXPENSE</t>
  </si>
  <si>
    <t>817</t>
  </si>
  <si>
    <t>LINES EXPENSE</t>
  </si>
  <si>
    <t>818</t>
  </si>
  <si>
    <t>COMPRESSOR STATION EXPENSES</t>
  </si>
  <si>
    <t>819</t>
  </si>
  <si>
    <t>COMPRESSOR STATION FUEL AND POWER</t>
  </si>
  <si>
    <t>821</t>
  </si>
  <si>
    <t>PURIFICATION EXPENSES</t>
  </si>
  <si>
    <t>823</t>
  </si>
  <si>
    <t>GAS LOSSES</t>
  </si>
  <si>
    <t>824</t>
  </si>
  <si>
    <t>OTHER EXPENSES</t>
  </si>
  <si>
    <t>825</t>
  </si>
  <si>
    <t>STORAGE WELL ROYALTIES</t>
  </si>
  <si>
    <t>826</t>
  </si>
  <si>
    <t>RENTS-STORAGE FIELDS</t>
  </si>
  <si>
    <t>830</t>
  </si>
  <si>
    <t>MAINTENANCE SUPERVISION AND ENGINEERING</t>
  </si>
  <si>
    <t>832</t>
  </si>
  <si>
    <t>MAINTENANCE OF RESERVOIRS AND WELLS</t>
  </si>
  <si>
    <t>833</t>
  </si>
  <si>
    <t>MAINTENANCE OF LINES</t>
  </si>
  <si>
    <t>834</t>
  </si>
  <si>
    <t>MAINTENANCE OF COMPRESSOR STATION  EQUIPMENT</t>
  </si>
  <si>
    <t>835</t>
  </si>
  <si>
    <t>MAINTENANCE OF REGULATING STATION  EQUIPMENT</t>
  </si>
  <si>
    <t>836</t>
  </si>
  <si>
    <t>MAINTENANCE OF PURIFICATION EQUIPMENT</t>
  </si>
  <si>
    <t>837</t>
  </si>
  <si>
    <t>MAINTENANCE OF OTHER EQUIPMENT</t>
  </si>
  <si>
    <t>TOTAL UNDERGROUND STORAGE EXPENSES</t>
  </si>
  <si>
    <t>PAGE 3 OF 10</t>
  </si>
  <si>
    <t>850</t>
  </si>
  <si>
    <t>851</t>
  </si>
  <si>
    <t>SYSTEM CONTROL AND LOAD DISPATCHING</t>
  </si>
  <si>
    <t>COMMUNICATION SYSTEM EXPENSES</t>
  </si>
  <si>
    <t>856</t>
  </si>
  <si>
    <t>MAIN EXPENSES</t>
  </si>
  <si>
    <t>860</t>
  </si>
  <si>
    <t>RENTS-GAS TRANSMISSION</t>
  </si>
  <si>
    <t>863</t>
  </si>
  <si>
    <t>MAINTENENACE OF MAINS</t>
  </si>
  <si>
    <t>870</t>
  </si>
  <si>
    <t>871</t>
  </si>
  <si>
    <t>DISTRIBUTION LOAD DISPATCHING</t>
  </si>
  <si>
    <t>874</t>
  </si>
  <si>
    <t>MAINS AND SERVICES EXPENSES</t>
  </si>
  <si>
    <t>875</t>
  </si>
  <si>
    <t>MEASURING AND REGULATING STATION EXP - GEN.</t>
  </si>
  <si>
    <t>876</t>
  </si>
  <si>
    <t>MEASURING AND REGULATING STATION EXP - IND.</t>
  </si>
  <si>
    <t>MEASURING AND REGULATING STATION EXP - CG</t>
  </si>
  <si>
    <t>878</t>
  </si>
  <si>
    <t>METER AND HOUSE REGULATOR EXPENSE</t>
  </si>
  <si>
    <t>879</t>
  </si>
  <si>
    <t>CUSTOMER INSTALLATIONS EXPENSE</t>
  </si>
  <si>
    <t>880</t>
  </si>
  <si>
    <t>881</t>
  </si>
  <si>
    <t>RENTS-GAS DISTRIBUTION</t>
  </si>
  <si>
    <t>885</t>
  </si>
  <si>
    <t>886</t>
  </si>
  <si>
    <t>MAINTENANCE OF STRUCTURES AND IMPROVEMENTS</t>
  </si>
  <si>
    <t>887</t>
  </si>
  <si>
    <t>MAINTENANCE OF MAINS</t>
  </si>
  <si>
    <t>889</t>
  </si>
  <si>
    <t>MTCE OF MEASURING AND REGULATING STATION EXP - GEN.</t>
  </si>
  <si>
    <t>890</t>
  </si>
  <si>
    <t>MTCE MEASURING AND REGULATING STATION EXP - IND.</t>
  </si>
  <si>
    <t>MTCE MEASURING AND REGULATING STATION EXP - CG</t>
  </si>
  <si>
    <t>892</t>
  </si>
  <si>
    <t>MAINTENANCE OF SERVICES</t>
  </si>
  <si>
    <t>893</t>
  </si>
  <si>
    <t>MAINTENANCE OF METERS AND HOUSE REGULATORS</t>
  </si>
  <si>
    <t>PAGE 4 OF 10</t>
  </si>
  <si>
    <t>894</t>
  </si>
  <si>
    <t>CUSTOMER ACCOUNTS EXPENSES:</t>
  </si>
  <si>
    <t>CUSTOMER ACCTS SUPERVISION</t>
  </si>
  <si>
    <t>METER READING EXPENSES</t>
  </si>
  <si>
    <t>CUSTOMER RECORDS AND COLLECTION EXPENSES</t>
  </si>
  <si>
    <t>UNCOLLECTIBLE ACCOUNTS</t>
  </si>
  <si>
    <t>MISC CUSTOMER ACCOUNTS EXPENSE</t>
  </si>
  <si>
    <t>TOTAL CUSTOMER ACCOUNTS EXPENSES</t>
  </si>
  <si>
    <t>CUSTOMER SERVICE AND INFORMATIONAL EXPENSES:</t>
  </si>
  <si>
    <t>CUSTOMER SERVICE AND INFO SUPERVISION</t>
  </si>
  <si>
    <t>CUSTOMER ASSISTANCE EXPENSES</t>
  </si>
  <si>
    <t>INFORMATIONAL AND INSTRUCTURAL ADVERTISING EXP</t>
  </si>
  <si>
    <t>MISC CUSTOMER SERVICE AND INFO EXPENSES</t>
  </si>
  <si>
    <t>TOTAL CUSTOMER SERVICE AND INFORMATIONAL EXPENSES</t>
  </si>
  <si>
    <t>SALES EXPENSES:</t>
  </si>
  <si>
    <t>SALES SUPERVISION</t>
  </si>
  <si>
    <t>DEMONSTRATING AND SELLING EXPENSES</t>
  </si>
  <si>
    <t>ADVERTISING EXPENSES</t>
  </si>
  <si>
    <t>MISC SALES EXPENSES</t>
  </si>
  <si>
    <t>TOTAL SALES EXPENSES</t>
  </si>
  <si>
    <t>ADMINISTRATIVE AND GENERAL EXPENSES:</t>
  </si>
  <si>
    <t>ADMINISTRATIVE AND GENERAL SALARIES</t>
  </si>
  <si>
    <t>OFFICE SUPPLIES AND EXPENSES</t>
  </si>
  <si>
    <t>ADMINISTRATIVE EXPENSES TRANSFERRED--CREDIT</t>
  </si>
  <si>
    <t>PAGE 5 OF 10</t>
  </si>
  <si>
    <t xml:space="preserve">OUTSIDE SERVICES </t>
  </si>
  <si>
    <t>PROPERTY INSURANCE</t>
  </si>
  <si>
    <t>INJURIES AND DAMAGES</t>
  </si>
  <si>
    <t>EMPLOYEE PENSION AND BENEFITS</t>
  </si>
  <si>
    <t>FRANCHISE REQUIREMENTS</t>
  </si>
  <si>
    <t>REGULATORY COMMISSION EXPENSES</t>
  </si>
  <si>
    <t>DUPLICATE CHARGES--CREDIT</t>
  </si>
  <si>
    <t>GENERAL ADVERTISING EXPENSES</t>
  </si>
  <si>
    <t>MISC GENERAL EXPENSES</t>
  </si>
  <si>
    <t>RENTS</t>
  </si>
  <si>
    <t>MAINTENANCE OF GENERAL PLANT</t>
  </si>
  <si>
    <t>TOTAL ADMINISTRATIVE AND GENERAL EXPENSES</t>
  </si>
  <si>
    <t>TOTAL OPERATION AND MAINTENANCE EXPENSES</t>
  </si>
  <si>
    <t>403-404</t>
  </si>
  <si>
    <t>DEPRECIATION AND AMORTIZATION</t>
  </si>
  <si>
    <t>TAXES OTHER THAN INCOME TAXES</t>
  </si>
  <si>
    <t>409-411</t>
  </si>
  <si>
    <t>FEDERAL INCOME TAXES</t>
  </si>
  <si>
    <t>STATE INCOME TAXES</t>
  </si>
  <si>
    <t>INVESTMENT TAX CREDIT</t>
  </si>
  <si>
    <t>LOSSES/(GAINS) FROM DISPOSITION OF ALLOWANCES</t>
  </si>
  <si>
    <t>TOTAL OPERATING EXPENSES</t>
  </si>
  <si>
    <t>NET OPERATING INCOME</t>
  </si>
  <si>
    <t>PAGE 6 OF 10</t>
  </si>
  <si>
    <t>FORECAST PERIOD JURISDICTIONAL</t>
  </si>
  <si>
    <t>PAGE 7 OF 10</t>
  </si>
  <si>
    <t>PAGE 8 OF 10</t>
  </si>
  <si>
    <t>PAGE 9 OF 10</t>
  </si>
  <si>
    <t>PAGE 10 OF 10</t>
  </si>
  <si>
    <t>Louisville Gas and Electric Company</t>
  </si>
  <si>
    <t>Cash Working Capital Analysis</t>
  </si>
  <si>
    <t>2018 Kentucky Rate Case</t>
  </si>
  <si>
    <t>For the Year Ended December 31, 2017</t>
  </si>
  <si>
    <t>Lead/Lag Days Summary</t>
  </si>
  <si>
    <t>Lag Days</t>
  </si>
  <si>
    <t>Revenue</t>
  </si>
  <si>
    <t>Meter Reading</t>
  </si>
  <si>
    <t>Billing</t>
  </si>
  <si>
    <t>Collection</t>
  </si>
  <si>
    <t>Bank</t>
  </si>
  <si>
    <t>Total</t>
  </si>
  <si>
    <t>Lead Days</t>
  </si>
  <si>
    <t>O&amp;M Expense</t>
  </si>
  <si>
    <t>Fuel:  Coal</t>
  </si>
  <si>
    <t>Fuel:  Gas</t>
  </si>
  <si>
    <t>Fuel:  Oil</t>
  </si>
  <si>
    <t>Other Non-Fuel Commodities</t>
  </si>
  <si>
    <t>Purchased Gas</t>
  </si>
  <si>
    <t>Purchased Power</t>
  </si>
  <si>
    <t>Payroll Expense</t>
  </si>
  <si>
    <t>Pension Expense</t>
  </si>
  <si>
    <t>OPEB Expense</t>
  </si>
  <si>
    <t>Team Incentive Award Compensation</t>
  </si>
  <si>
    <t>401k Match Expense</t>
  </si>
  <si>
    <t>Retirement Income Account Expense</t>
  </si>
  <si>
    <t>Uncollectible Expense</t>
  </si>
  <si>
    <t>Major Storm Damage Expense</t>
  </si>
  <si>
    <t>Charges from Affiliates</t>
  </si>
  <si>
    <t>Other O&amp;M</t>
  </si>
  <si>
    <t>Depreciation and Amortization Expense</t>
  </si>
  <si>
    <t>Depreciation and Amortization</t>
  </si>
  <si>
    <t>Regulatory Debits</t>
  </si>
  <si>
    <t>Amortization of VA Regulatory Assets</t>
  </si>
  <si>
    <t>Amortization of VA Regulatory Liabilities</t>
  </si>
  <si>
    <t>Income Tax Expense</t>
  </si>
  <si>
    <t>Current:  Federal</t>
  </si>
  <si>
    <t>Current:  State</t>
  </si>
  <si>
    <t>Deferred:  Federal and State (Including ITC)</t>
  </si>
  <si>
    <t>Taxes Other Than Income</t>
  </si>
  <si>
    <t>Property Tax Expense</t>
  </si>
  <si>
    <t>Payroll Tax Expense</t>
  </si>
  <si>
    <t>Other Taxes</t>
  </si>
  <si>
    <t>AFUDC</t>
  </si>
  <si>
    <t>(Gain)/Loss on Disposition of Property</t>
  </si>
  <si>
    <t>(Gain)/Loss on Disposition of Allowances</t>
  </si>
  <si>
    <t>Charitable Donations</t>
  </si>
  <si>
    <t>Interest on Customer Deposits</t>
  </si>
  <si>
    <t>Other (Income)/Expense</t>
  </si>
  <si>
    <t>Other Interest Expense/(Income)</t>
  </si>
  <si>
    <t>Interest Expense</t>
  </si>
  <si>
    <t>Income Available for Common Equity</t>
  </si>
  <si>
    <t>Sales Tax</t>
  </si>
  <si>
    <t>Gross Receipts Tax</t>
  </si>
  <si>
    <t>Franchise Fees</t>
  </si>
  <si>
    <t>Customer Utility Tax</t>
  </si>
  <si>
    <t>State &amp; Local Consumption Tax</t>
  </si>
  <si>
    <t>Allocation Factor</t>
  </si>
  <si>
    <t>Forecast Period Jurisdictional</t>
  </si>
  <si>
    <t>Average Daily Amount</t>
  </si>
  <si>
    <t>Revenue Lag Days</t>
  </si>
  <si>
    <t>Expense (Lead)/Lag Days</t>
  </si>
  <si>
    <t>Net (Lead)/Lag Days</t>
  </si>
  <si>
    <t>Working Capital (Provided)/
Required</t>
  </si>
  <si>
    <t>O&amp;M Expenses:</t>
  </si>
  <si>
    <t>Total O&amp;M Expenses</t>
  </si>
  <si>
    <t>Total Depreciation and Amortization Expense</t>
  </si>
  <si>
    <t>Income Tax Expense:</t>
  </si>
  <si>
    <t>Total Income Tax Expense</t>
  </si>
  <si>
    <t>Total Taxes Other Than Income</t>
  </si>
  <si>
    <t>Sales Taxes</t>
  </si>
  <si>
    <t>School Taxes</t>
  </si>
  <si>
    <t>Cash Working Capital (Lead/Lag)</t>
  </si>
  <si>
    <t>Total Cash Working Capital</t>
  </si>
  <si>
    <t>Virginia Jurisdictional Percentage</t>
  </si>
  <si>
    <t>PREPAID PENSION</t>
  </si>
  <si>
    <t>REGULATORY ASSET - FAS 158 PENSION</t>
  </si>
  <si>
    <t>PRELIMINARY SURVEY</t>
  </si>
  <si>
    <t>MISC DEFERRED DEBITS</t>
  </si>
  <si>
    <t>RESRCH/DEV/DEMO EXP</t>
  </si>
  <si>
    <t>MISC LONG TERM LIABILITIES</t>
  </si>
  <si>
    <t>ACCUMULATED PROVISION FOR POST RETIREMENT BENEFITS</t>
  </si>
  <si>
    <t>MISC LIABILITY</t>
  </si>
  <si>
    <t>OTHER DEFERRED CREDITS</t>
  </si>
  <si>
    <t>143/232</t>
  </si>
  <si>
    <t>Total Net Accrued Retention/CWIP</t>
  </si>
  <si>
    <t>KY FERC Income Statement</t>
  </si>
  <si>
    <t>REVENUE</t>
  </si>
  <si>
    <t>Sales to Ultimate Customers:</t>
  </si>
  <si>
    <t xml:space="preserve">     440 - Residential Sales Electric</t>
  </si>
  <si>
    <t xml:space="preserve">     480 - Residential Sales Gas</t>
  </si>
  <si>
    <t xml:space="preserve">     442 - Commercial Sales Electric</t>
  </si>
  <si>
    <t xml:space="preserve">     481 - Commercial Sales Gas</t>
  </si>
  <si>
    <t xml:space="preserve">          Commercial Sales</t>
  </si>
  <si>
    <t xml:space="preserve">     442.1 - Industrial Sales Electric</t>
  </si>
  <si>
    <t xml:space="preserve">     481.1 - Industrial Sales Gas</t>
  </si>
  <si>
    <t xml:space="preserve">          Industrial Sales</t>
  </si>
  <si>
    <t xml:space="preserve">     444 - Public Street &amp; Lighting Electric</t>
  </si>
  <si>
    <t xml:space="preserve">          Public Street &amp; Highway Lighting</t>
  </si>
  <si>
    <t xml:space="preserve">     445 - Other Public Authority Electric</t>
  </si>
  <si>
    <t xml:space="preserve">     482 - Other Sales To Public Auth Gas</t>
  </si>
  <si>
    <t xml:space="preserve">          Other Sales to Public Authorities</t>
  </si>
  <si>
    <t xml:space="preserve">     456.4 - Prov For Rate Refunds Electric</t>
  </si>
  <si>
    <t xml:space="preserve">          Rate Refunds</t>
  </si>
  <si>
    <t xml:space="preserve">     ECR Revenue</t>
  </si>
  <si>
    <t xml:space="preserve">     DSM Revenue - Electric</t>
  </si>
  <si>
    <t xml:space="preserve">     DSM Revenue - Gas</t>
  </si>
  <si>
    <t xml:space="preserve">     GLT Revenue - Gas</t>
  </si>
  <si>
    <t xml:space="preserve">          Rider Revenue</t>
  </si>
  <si>
    <t xml:space="preserve">     447 - Sales For Resale</t>
  </si>
  <si>
    <t xml:space="preserve">     447.11 - Sales for Resale - OSS</t>
  </si>
  <si>
    <t xml:space="preserve">     447 - Sales for Resale Electric Swap</t>
  </si>
  <si>
    <t xml:space="preserve">     447.1 - Intercompany Sales</t>
  </si>
  <si>
    <t xml:space="preserve">     483 - Sales For Resale Gas</t>
  </si>
  <si>
    <t xml:space="preserve">     484 - Intercompany Sales Gas (Rollup)</t>
  </si>
  <si>
    <t xml:space="preserve">          Sales for Resale</t>
  </si>
  <si>
    <t xml:space="preserve">     450 - Forfeited Discounts Electric</t>
  </si>
  <si>
    <t xml:space="preserve">     451 - Misc Electric Service Revenue</t>
  </si>
  <si>
    <t xml:space="preserve">     454 - Rent From Electric Property</t>
  </si>
  <si>
    <t xml:space="preserve">     454.2 - Rent From Electric Property I/C</t>
  </si>
  <si>
    <t xml:space="preserve">     454.3 - Rent From Electric Property I/C PPL</t>
  </si>
  <si>
    <t xml:space="preserve">     456 - Transmission Revenue</t>
  </si>
  <si>
    <t xml:space="preserve">     456 - Other Electric Rev</t>
  </si>
  <si>
    <t xml:space="preserve">          Misc Electric Revenues</t>
  </si>
  <si>
    <t xml:space="preserve">     487 - Forfeited Discounts Gas</t>
  </si>
  <si>
    <t xml:space="preserve">     488 - Misc Service Rev Gas</t>
  </si>
  <si>
    <t xml:space="preserve">     489.0 - Transportation Distribution Gas</t>
  </si>
  <si>
    <t xml:space="preserve">     489.3 - Transp Transmission Gas (Fuel Exp)</t>
  </si>
  <si>
    <t xml:space="preserve">     493 - Rent From Gas Property</t>
  </si>
  <si>
    <t xml:space="preserve">     493.1 - Rent From Gas Property I/C</t>
  </si>
  <si>
    <t xml:space="preserve">     493.2 - Rent From Gas Property I/C PPL</t>
  </si>
  <si>
    <t xml:space="preserve">     495 - Other Gas Revenue</t>
  </si>
  <si>
    <t xml:space="preserve">          Misc Gas Revenues</t>
  </si>
  <si>
    <t xml:space="preserve">     489.1 - Transp Transmission Gas GSC</t>
  </si>
  <si>
    <t>TOTAL OPERATING REVENUE</t>
  </si>
  <si>
    <t>EXPENSE:</t>
  </si>
  <si>
    <t xml:space="preserve">     501 - Steam Fuel Exp Recoverable</t>
  </si>
  <si>
    <t xml:space="preserve">     501.3 - Steam Fuel Exp Rec OSS</t>
  </si>
  <si>
    <t xml:space="preserve">     501.6 - Steam Fuel Exp Rec OSS - Utility</t>
  </si>
  <si>
    <t xml:space="preserve">          Electric Fuel</t>
  </si>
  <si>
    <t xml:space="preserve">     401.2- Non Utility Operating Exp</t>
  </si>
  <si>
    <t xml:space="preserve">     500 - Oper Super/Eng</t>
  </si>
  <si>
    <t xml:space="preserve">     502 -Boiler Systems Opr</t>
  </si>
  <si>
    <t xml:space="preserve">     502.1 -Ecr Boiler Systems Opr</t>
  </si>
  <si>
    <t xml:space="preserve">     502.2 - Boiler Systems OSS</t>
  </si>
  <si>
    <t xml:space="preserve">     502.3 - Boiler Systems COS</t>
  </si>
  <si>
    <t xml:space="preserve">     502.4 -  Steam Expenses OSS - ECR</t>
  </si>
  <si>
    <t xml:space="preserve">     502.5 -  Steam Expenses Utiltiy OSS</t>
  </si>
  <si>
    <t xml:space="preserve">     503 - Steam From Other Sources</t>
  </si>
  <si>
    <t xml:space="preserve">     505 - Electric Sys Opr</t>
  </si>
  <si>
    <t xml:space="preserve">     506 - Non Ecr Environmental</t>
  </si>
  <si>
    <t xml:space="preserve">     506.1 - Ecr Environmental</t>
  </si>
  <si>
    <t xml:space="preserve">     506.2 - Misc Steam Power OSS</t>
  </si>
  <si>
    <t xml:space="preserve">     506.3 - Misc Steam Power COS</t>
  </si>
  <si>
    <t xml:space="preserve">     506.4 - Misc Steam Power Exp OSS - ECR</t>
  </si>
  <si>
    <t xml:space="preserve">     506.5 - Misc Steam Power Exp Utilty OS</t>
  </si>
  <si>
    <t xml:space="preserve">     509 - So2/Nox Emission Allowances</t>
  </si>
  <si>
    <t xml:space="preserve">     509.1 - Ecr So2/Nox Emission Allowances</t>
  </si>
  <si>
    <t xml:space="preserve">     509.2 - So2/Nox Emission Allowances OSS</t>
  </si>
  <si>
    <t xml:space="preserve">     509.5 - So2/Nox Emission Allow Utility OSS</t>
  </si>
  <si>
    <t xml:space="preserve">          Operations Expenses</t>
  </si>
  <si>
    <t xml:space="preserve">     510 - Mtce Super/Eng - Steam</t>
  </si>
  <si>
    <t xml:space="preserve">     511 - Mtce-Structures</t>
  </si>
  <si>
    <t xml:space="preserve">     512 - Mtce-Boiler Plant</t>
  </si>
  <si>
    <t xml:space="preserve">     512.1 - Ecr Mtce-Boiler Plant</t>
  </si>
  <si>
    <t xml:space="preserve">     513 - Mtce-Electric Plant</t>
  </si>
  <si>
    <t xml:space="preserve">     514 - Mtce-Misc/Stm Plant</t>
  </si>
  <si>
    <t xml:space="preserve">          Maintenance</t>
  </si>
  <si>
    <t xml:space="preserve">     507 - Rents Steam</t>
  </si>
  <si>
    <t xml:space="preserve">          Rents</t>
  </si>
  <si>
    <t xml:space="preserve">          Total Steam Power Generation Expenses</t>
  </si>
  <si>
    <t xml:space="preserve">     535 - Oper Super/Eng-Hydro</t>
  </si>
  <si>
    <t xml:space="preserve">     536 - Water For Power</t>
  </si>
  <si>
    <t xml:space="preserve">     538 - Electric Expenses</t>
  </si>
  <si>
    <t xml:space="preserve">     539 - Misc Hyd Pwr Gen Exp</t>
  </si>
  <si>
    <t xml:space="preserve">     541 - Mtce-Super/Eng - Hydro</t>
  </si>
  <si>
    <t xml:space="preserve">     542 - Maint Of Structures - Hydro</t>
  </si>
  <si>
    <t xml:space="preserve">     543 - Mtce-Res/Dams/Waterw</t>
  </si>
  <si>
    <t xml:space="preserve">     544 - Mtce-Electric Plant</t>
  </si>
  <si>
    <t xml:space="preserve">     545 - Mtce-Misc Hydaulic Plant</t>
  </si>
  <si>
    <t xml:space="preserve">     540 - Rents-Hydro</t>
  </si>
  <si>
    <t xml:space="preserve">          Total Hydraulic Generation Expenses</t>
  </si>
  <si>
    <t xml:space="preserve">     547 - Fuel</t>
  </si>
  <si>
    <t xml:space="preserve">     547.1  - Fuel Pwr Gen OSS</t>
  </si>
  <si>
    <t xml:space="preserve">     547.6  - Fuel Pwr Gen OSS - Utility</t>
  </si>
  <si>
    <t xml:space="preserve">          Fuel</t>
  </si>
  <si>
    <t xml:space="preserve">     546 - Oper Super/Eng - Turbines</t>
  </si>
  <si>
    <t xml:space="preserve">     548 - Generation Exp</t>
  </si>
  <si>
    <t xml:space="preserve">     549 - Misc Oth Pwr Gen Exp</t>
  </si>
  <si>
    <t xml:space="preserve">     549.1 - ECR Misc Oth Pwr Gen Exp</t>
  </si>
  <si>
    <t xml:space="preserve">     549.2 - Misc Oth Pwr Gen Exp COS</t>
  </si>
  <si>
    <t xml:space="preserve">     551 - Mtce-Super/Eng - Turbines</t>
  </si>
  <si>
    <t xml:space="preserve">     552 - Mtce-Structures - Oth Pwr</t>
  </si>
  <si>
    <t xml:space="preserve">     553 - Mtce-Gen/Elect Eq</t>
  </si>
  <si>
    <t xml:space="preserve">     554 - Mtce-Misc Oth Pwr Gen</t>
  </si>
  <si>
    <t xml:space="preserve">     550 - Rents - Oth Prod</t>
  </si>
  <si>
    <t xml:space="preserve">          Total Other Power Generation Expenses</t>
  </si>
  <si>
    <t xml:space="preserve">     555 - External Purchased Power</t>
  </si>
  <si>
    <t xml:space="preserve">     555.1 - Internal Purchased Power</t>
  </si>
  <si>
    <t xml:space="preserve">     555.1 - Purchase Power - OSS</t>
  </si>
  <si>
    <t xml:space="preserve">     555.3 - Purchase Power - OSS I/C</t>
  </si>
  <si>
    <t xml:space="preserve">     555.4  - Purchased Power Demand</t>
  </si>
  <si>
    <t xml:space="preserve">     556 - Sys Ctrl / Dispatching - Indirect</t>
  </si>
  <si>
    <t xml:space="preserve">     557 - Rto Other (Non-Miso) - Nl &amp; OSS</t>
  </si>
  <si>
    <t xml:space="preserve">     557.1 - Other Misc Exp OSS</t>
  </si>
  <si>
    <t xml:space="preserve">     557.2 - Other Misc Exp COS</t>
  </si>
  <si>
    <t xml:space="preserve">          Total Power Supply Expenses</t>
  </si>
  <si>
    <t>Total Power Production Expenses</t>
  </si>
  <si>
    <t xml:space="preserve">     560 - Op Super/Eng-Sstoper</t>
  </si>
  <si>
    <t xml:space="preserve">     561 - Load Dispatch - Indirect</t>
  </si>
  <si>
    <t xml:space="preserve">     561.4 - Scheduling, System Conrol And Dispatch Services</t>
  </si>
  <si>
    <t xml:space="preserve">     561.5 - Reliability, Planning And Standards Development</t>
  </si>
  <si>
    <t xml:space="preserve">     561.6 - Transmission Service Studies</t>
  </si>
  <si>
    <t xml:space="preserve">     561.8 - Reliability, Planning And Standards Development Services</t>
  </si>
  <si>
    <t xml:space="preserve">     562 - Sta Exp-Subst Oper</t>
  </si>
  <si>
    <t xml:space="preserve">     563 - Other Insp-Elec Tran</t>
  </si>
  <si>
    <t xml:space="preserve">     565 - Transmission By Others</t>
  </si>
  <si>
    <t xml:space="preserve">     565.1 - Transmission By Others OSS</t>
  </si>
  <si>
    <t xml:space="preserve">     565.3 - Transmission By Others OSS I/C</t>
  </si>
  <si>
    <t xml:space="preserve">     565.4 - Transmission By Others I/C</t>
  </si>
  <si>
    <t xml:space="preserve">     566 - Misc Trans Exp-Sstmt</t>
  </si>
  <si>
    <t xml:space="preserve">     566.1 - Misc Trans Exp-COS</t>
  </si>
  <si>
    <t xml:space="preserve">     575.7 - Market Facilitation, Monitoring And Compliance Services</t>
  </si>
  <si>
    <t xml:space="preserve">     569 - Maintenance Of Structures</t>
  </si>
  <si>
    <t xml:space="preserve">     570 - Mtce-St Eq-Sstmtce</t>
  </si>
  <si>
    <t xml:space="preserve">     571 - Mtce Of Overhead Lines</t>
  </si>
  <si>
    <t xml:space="preserve">     573 - Mtce-Misc Tr Plt-Sstmt</t>
  </si>
  <si>
    <t xml:space="preserve">     567 - Rents-Elec/Substation Operations</t>
  </si>
  <si>
    <t xml:space="preserve">     567.1 - Rents Exp Transmission I/C</t>
  </si>
  <si>
    <t>Total Electric Transmission Expenses</t>
  </si>
  <si>
    <t xml:space="preserve">     580 - Op Super/Eng-Sstoper</t>
  </si>
  <si>
    <t xml:space="preserve">     581 - Load Dispatching</t>
  </si>
  <si>
    <t xml:space="preserve">     582 - Station Exp-Sstoper</t>
  </si>
  <si>
    <t xml:space="preserve">     583 - Opr-O/H Lines</t>
  </si>
  <si>
    <t xml:space="preserve">     584 - Opr-Undergrnd Lines</t>
  </si>
  <si>
    <t xml:space="preserve">     585 - Street Lighting And Signal System Expense</t>
  </si>
  <si>
    <t xml:space="preserve">     586 - Meter Exp</t>
  </si>
  <si>
    <t xml:space="preserve">     587 - Customer Installations Expenses</t>
  </si>
  <si>
    <t xml:space="preserve">     588 - Misc Dist Exp-Substation Operations</t>
  </si>
  <si>
    <t xml:space="preserve">     590 Maintenance Supervision And Engineering</t>
  </si>
  <si>
    <t xml:space="preserve">     591 - Maintenance Of Structures</t>
  </si>
  <si>
    <t xml:space="preserve">     592 - Mtce-St Eq-Sstmtce</t>
  </si>
  <si>
    <t xml:space="preserve">     593 - Mtce-Pole/Fixt-Distr</t>
  </si>
  <si>
    <t xml:space="preserve">     594 - Mtce-U/G Cond Etc</t>
  </si>
  <si>
    <t xml:space="preserve">     595 - Mtce-Transf/Reg</t>
  </si>
  <si>
    <t xml:space="preserve">     596 - Mtce Of Street Lighting And Signals</t>
  </si>
  <si>
    <t xml:space="preserve">     597 - Mtce of Meters</t>
  </si>
  <si>
    <t xml:space="preserve">     598 - Mtce Of Misc Distribution Plant</t>
  </si>
  <si>
    <t xml:space="preserve">     589 - Rents-Distr / Substat Oper</t>
  </si>
  <si>
    <t>Total Electric Distribution Expenses</t>
  </si>
  <si>
    <t xml:space="preserve">     TOTAL ELECTRIC OPERATIONS EXPENSE</t>
  </si>
  <si>
    <t xml:space="preserve">     803 -Gas Transmission Line Purchases</t>
  </si>
  <si>
    <t xml:space="preserve">     803.1 -Gas Trans Line Purchases (Util Rev)</t>
  </si>
  <si>
    <t xml:space="preserve">     803.2 -Gas Trans Line Purchases (Util Rev)</t>
  </si>
  <si>
    <t xml:space="preserve">     805.1 -Gas (Over)/Under</t>
  </si>
  <si>
    <t xml:space="preserve">     806 - Exchange Gas</t>
  </si>
  <si>
    <t xml:space="preserve">          Purchased Gas</t>
  </si>
  <si>
    <t xml:space="preserve">     807.4 - Purchased Gas Calculations Exp</t>
  </si>
  <si>
    <t xml:space="preserve">     807.5 - Other Purchased Gas Exp</t>
  </si>
  <si>
    <t xml:space="preserve">     807.6 - Other Purchased Gas Exp O&amp;M</t>
  </si>
  <si>
    <t xml:space="preserve">          Other Operations Expenses</t>
  </si>
  <si>
    <t xml:space="preserve">     808.0 - Gas Withdrawn From Storage</t>
  </si>
  <si>
    <t xml:space="preserve">          Gas from Storage</t>
  </si>
  <si>
    <t xml:space="preserve">     808.2 - Gas Delivered To Storage</t>
  </si>
  <si>
    <t xml:space="preserve">          Gas to Storage - Credit</t>
  </si>
  <si>
    <t xml:space="preserve">     812 - Gas Used For Other Utility Operations</t>
  </si>
  <si>
    <t xml:space="preserve">          Other Gas Supply Expenses</t>
  </si>
  <si>
    <t>Total Gas Supply Expenses</t>
  </si>
  <si>
    <t xml:space="preserve">     814 - Supv-Stor/Compr Sta</t>
  </si>
  <si>
    <t xml:space="preserve">     816 - Wells Expense</t>
  </si>
  <si>
    <t xml:space="preserve">     817 - Lines Expense</t>
  </si>
  <si>
    <t xml:space="preserve">     818 - Compr Station Exp</t>
  </si>
  <si>
    <t xml:space="preserve">     819 - Compr Sta Fuel-U/G</t>
  </si>
  <si>
    <t xml:space="preserve">     821 - Purification Exp</t>
  </si>
  <si>
    <t xml:space="preserve">     823 - Gas Losses</t>
  </si>
  <si>
    <t xml:space="preserve">     824 - Other Expenses</t>
  </si>
  <si>
    <t xml:space="preserve">     830 - Mtce-Supervision And Engineering</t>
  </si>
  <si>
    <t xml:space="preserve">     832 - Mtce-Reservoirs And Wells</t>
  </si>
  <si>
    <t xml:space="preserve">     833 - Mtce-Lines</t>
  </si>
  <si>
    <t xml:space="preserve">     834 - Mtce-Comp Sta Equip</t>
  </si>
  <si>
    <t xml:space="preserve">     835 - Mtce-M/R Eq-Compr</t>
  </si>
  <si>
    <t xml:space="preserve">     836 - Mtce-Purification Equp</t>
  </si>
  <si>
    <t xml:space="preserve">     837 - Mtce-Other Equip</t>
  </si>
  <si>
    <t xml:space="preserve">          Maintenance </t>
  </si>
  <si>
    <t xml:space="preserve">     825 - Royalties</t>
  </si>
  <si>
    <t xml:space="preserve">     826 - Rents-Storage Fields</t>
  </si>
  <si>
    <t>Total Gas Storage Expenses</t>
  </si>
  <si>
    <t xml:space="preserve">     810 - Gas Used For Compressor Station - Credit</t>
  </si>
  <si>
    <t xml:space="preserve">     850 - Operation Supervision And Engineering</t>
  </si>
  <si>
    <t xml:space="preserve">     851 - Sys Ctrl/Dsptch-Gas</t>
  </si>
  <si>
    <t xml:space="preserve">     856 - Mains Expenses</t>
  </si>
  <si>
    <t xml:space="preserve">     859 - Oth Gas Trans Exp</t>
  </si>
  <si>
    <t xml:space="preserve">     863 - Mtce-Gas Mains-Trans</t>
  </si>
  <si>
    <t xml:space="preserve">     860 - Rents-Gas Trans</t>
  </si>
  <si>
    <t>Total Gas Transmission Expenses</t>
  </si>
  <si>
    <t xml:space="preserve">     871 - Distr Load Dispatch</t>
  </si>
  <si>
    <t xml:space="preserve">     874 - Other Mains/Serv Exp</t>
  </si>
  <si>
    <t xml:space="preserve">     874.1 - Other Mains/Serv Exp GLT</t>
  </si>
  <si>
    <t xml:space="preserve">     875 - Meas/Reg Sta-General</t>
  </si>
  <si>
    <t xml:space="preserve">     876 - Meas/Reg Sta-Industrial</t>
  </si>
  <si>
    <t xml:space="preserve">     877 - Meas/Reg Sta-City Gate</t>
  </si>
  <si>
    <t xml:space="preserve">     878 - Meter/Reg Expense</t>
  </si>
  <si>
    <t xml:space="preserve">     878.1 - Meter/Reg Expense GLT</t>
  </si>
  <si>
    <t xml:space="preserve">     879 - Cust Install Expense</t>
  </si>
  <si>
    <t xml:space="preserve">     879.1 - Cust Install Expense GLT</t>
  </si>
  <si>
    <t xml:space="preserve">     880 - Oth Gas Distr Expense</t>
  </si>
  <si>
    <t xml:space="preserve">     880.1 - Oth Gas Distribution Exp GLT</t>
  </si>
  <si>
    <t xml:space="preserve">     886 - Mtce-Gas Dist Struct</t>
  </si>
  <si>
    <t xml:space="preserve">     887 - Mtce-Gas Mains-Distr</t>
  </si>
  <si>
    <t xml:space="preserve">     887.1 - Mtce-Gas Mains-Distr GLT</t>
  </si>
  <si>
    <t xml:space="preserve">     889 - Mtce-M/R Sta Eq-Genl</t>
  </si>
  <si>
    <t xml:space="preserve">     890 - Mtce-M/R Sta Eq-Indl</t>
  </si>
  <si>
    <t xml:space="preserve">     891 - Mtce-M/R St Eq-City Gate</t>
  </si>
  <si>
    <t xml:space="preserve">     892 - Mtce-Oth Services</t>
  </si>
  <si>
    <t xml:space="preserve">     892.1 - Mtce-Oth Services GLT</t>
  </si>
  <si>
    <t xml:space="preserve">     893 - Mtce-Meter/House Reg</t>
  </si>
  <si>
    <t xml:space="preserve">     894 - Mtce-Other Equip</t>
  </si>
  <si>
    <t xml:space="preserve">     881 - Rents-Gas Distr</t>
  </si>
  <si>
    <t>Total Gas Distribution Expenses</t>
  </si>
  <si>
    <t xml:space="preserve">     TOTAL GAS OPERATIONS EXPENSE</t>
  </si>
  <si>
    <t xml:space="preserve">     904 - Uncollectible Accts</t>
  </si>
  <si>
    <t xml:space="preserve">     904.1 - Uncollectible Accts (Spec Items)</t>
  </si>
  <si>
    <t xml:space="preserve">     904.2 - Uncollectible Accts (GSC)</t>
  </si>
  <si>
    <t xml:space="preserve">          Provision for Uncollectible Accounts</t>
  </si>
  <si>
    <t xml:space="preserve">     901 - Supv-Cust Accts</t>
  </si>
  <si>
    <t xml:space="preserve">     902 - Meter Reading</t>
  </si>
  <si>
    <t xml:space="preserve">     903 - Cust Bill/Acctg</t>
  </si>
  <si>
    <t xml:space="preserve">     905 - Misc Cust Serv Exp</t>
  </si>
  <si>
    <t xml:space="preserve">          Other Customer Accounts Expenses</t>
  </si>
  <si>
    <t xml:space="preserve">          Total Customer Accounts Expenses</t>
  </si>
  <si>
    <t xml:space="preserve">     907 - Supv-Cust Ser/Info</t>
  </si>
  <si>
    <t xml:space="preserve">     908.2 - Cust Mktg/Assist</t>
  </si>
  <si>
    <t xml:space="preserve">     908.3 - Dsm Electric Cust Mktg/Assist</t>
  </si>
  <si>
    <t xml:space="preserve">     908.4 - Dsm Gas Cust Mktg/Assist</t>
  </si>
  <si>
    <t xml:space="preserve">     909 - Informational And Instructional Expenses</t>
  </si>
  <si>
    <t xml:space="preserve">     910.1 - Misc Cust Ser/Info</t>
  </si>
  <si>
    <t xml:space="preserve">          Total Customer Service and Information Expenses</t>
  </si>
  <si>
    <t xml:space="preserve">     913 - Advertising Expenses</t>
  </si>
  <si>
    <t xml:space="preserve">          Sales Expenses</t>
  </si>
  <si>
    <t>TOTAL CUSTOMER AND SALES EXPENSE</t>
  </si>
  <si>
    <t xml:space="preserve">     920 - Other General And Admin Salaries</t>
  </si>
  <si>
    <t xml:space="preserve">     921 - Gen Office Suppl/Exp</t>
  </si>
  <si>
    <t xml:space="preserve">     922 - A/G Sal Transfer-Cr</t>
  </si>
  <si>
    <t xml:space="preserve">     923 - Outside Services</t>
  </si>
  <si>
    <t xml:space="preserve">     924 - Property Insurance</t>
  </si>
  <si>
    <t xml:space="preserve">     925 - Other Injuries And Damages</t>
  </si>
  <si>
    <t xml:space="preserve">     926 - Employee Benefits</t>
  </si>
  <si>
    <t xml:space="preserve">     927 - Franchise</t>
  </si>
  <si>
    <t xml:space="preserve">     928 - Reg Upkeep Assessmts</t>
  </si>
  <si>
    <t xml:space="preserve">     929 - Dupilicate Charges - Credit</t>
  </si>
  <si>
    <t xml:space="preserve">     929.1 - Gas Used-Gas Dept GSC</t>
  </si>
  <si>
    <t xml:space="preserve">     930.1 - Gen Public Info Exp</t>
  </si>
  <si>
    <t xml:space="preserve">     930.2 - Other Misc Gen Exp</t>
  </si>
  <si>
    <t xml:space="preserve">          Other Administrative and General Expenses</t>
  </si>
  <si>
    <t xml:space="preserve">     935 - Mtce-Gen Plant</t>
  </si>
  <si>
    <t xml:space="preserve">     931 - Rents-Other</t>
  </si>
  <si>
    <t xml:space="preserve">     931.1 - Rents Other I/C</t>
  </si>
  <si>
    <t>TOTAL ADMINSTRATIVE AND GENERAL EXPENSE</t>
  </si>
  <si>
    <t xml:space="preserve">     Total Operation Expenses</t>
  </si>
  <si>
    <t xml:space="preserve">     Total Maintenance Expenses</t>
  </si>
  <si>
    <t xml:space="preserve">     Total Rent Expenses</t>
  </si>
  <si>
    <t xml:space="preserve">     403 - Depreciation Expense</t>
  </si>
  <si>
    <t xml:space="preserve">          Depreciation</t>
  </si>
  <si>
    <t xml:space="preserve">     404 - Amort Limited Term Electric Plant</t>
  </si>
  <si>
    <t xml:space="preserve">          Amortization Expense</t>
  </si>
  <si>
    <t xml:space="preserve">     407.3 - Regulatory Debits</t>
  </si>
  <si>
    <t xml:space="preserve">          Regulatory Debits</t>
  </si>
  <si>
    <t xml:space="preserve">     409.0 - Federal Income Taxes</t>
  </si>
  <si>
    <t xml:space="preserve">     409.5 - Federal Income Taxes Special Items</t>
  </si>
  <si>
    <t xml:space="preserve">          Federal Income Taxes</t>
  </si>
  <si>
    <t xml:space="preserve">     409.1 - State Income Taxes</t>
  </si>
  <si>
    <t xml:space="preserve">     409.6 - State Income Taxes Special Items</t>
  </si>
  <si>
    <t xml:space="preserve">          State Income Taxes</t>
  </si>
  <si>
    <t xml:space="preserve">     410.0 Prov For Def Inc Tax Federal</t>
  </si>
  <si>
    <t xml:space="preserve">     410.5 - Def Fed Inc Tax Exp Opr Inc (Spec Items)</t>
  </si>
  <si>
    <t xml:space="preserve">          Deferred Federal Income Taxes - Net</t>
  </si>
  <si>
    <t xml:space="preserve">     410.3 Prov For Def Inc Tax State</t>
  </si>
  <si>
    <t xml:space="preserve">     410.6 - Def State Inc Tax Exp Opr Inc (Spec Items)</t>
  </si>
  <si>
    <t xml:space="preserve">          Deferred State Income Taxes - Net</t>
  </si>
  <si>
    <t xml:space="preserve">     408.1 - Taxes Other Than Income Taxes</t>
  </si>
  <si>
    <t xml:space="preserve">          Property and Other Taxes</t>
  </si>
  <si>
    <t xml:space="preserve">     910.0 - Foreign Income Tax</t>
  </si>
  <si>
    <t xml:space="preserve">          Foreign Income Tax</t>
  </si>
  <si>
    <t xml:space="preserve">     411.5 - Investment Tax Credit Adj</t>
  </si>
  <si>
    <t xml:space="preserve">          Amortization of Investment Tax Credit</t>
  </si>
  <si>
    <t xml:space="preserve">     411.8 - Gains, Losses From Disposition Of Allowances</t>
  </si>
  <si>
    <t xml:space="preserve">          Loss (Gain) from Disposition of Allowances</t>
  </si>
  <si>
    <t>Total Operating Expenses &amp; Taxes</t>
  </si>
  <si>
    <t xml:space="preserve">     400.1 - Non Utility Revenues (421)</t>
  </si>
  <si>
    <t xml:space="preserve">     400.2 - Cost Of Sales General (421)</t>
  </si>
  <si>
    <t xml:space="preserve">     401 - Non Utility Operating Exp</t>
  </si>
  <si>
    <t xml:space="preserve">     402 - Non Utility Maintenance Exp</t>
  </si>
  <si>
    <t xml:space="preserve">     408.2 - Taxes Other Than Income Taxes</t>
  </si>
  <si>
    <t xml:space="preserve">     409.2 - Income Taxes Federal </t>
  </si>
  <si>
    <t xml:space="preserve">     409.4 - Income Taxes State </t>
  </si>
  <si>
    <t xml:space="preserve">     409.7 - Fed Inc Tax Util Opr (Spec Item) BTL</t>
  </si>
  <si>
    <t xml:space="preserve">     409.8 - State Inc Tax Util Opr (Spec Item) BTL</t>
  </si>
  <si>
    <t xml:space="preserve">     410.1 - Def Fed Inc Tax Spec Items BTL</t>
  </si>
  <si>
    <t xml:space="preserve">     410.2 - Provision For Fed Def Taxes</t>
  </si>
  <si>
    <t xml:space="preserve">     410.4 - Provision For State Def Taxes</t>
  </si>
  <si>
    <t xml:space="preserve">     410.7 - Def State Inc Tax Spec Items BTL</t>
  </si>
  <si>
    <t xml:space="preserve">     411.2 - Def Fed Inc Tax CR Spec Items BTL</t>
  </si>
  <si>
    <t xml:space="preserve">     411.3 - Def State Inc Tax CR Spec Items BTL</t>
  </si>
  <si>
    <t xml:space="preserve">     411.4 - Provision For Deferred Inc Taxes</t>
  </si>
  <si>
    <t xml:space="preserve">     411.9 - Gain on Disp of Renewable Energy Credits</t>
  </si>
  <si>
    <t xml:space="preserve">     415 - Merc, Job And Contr Work Rev (Util Rev)</t>
  </si>
  <si>
    <t xml:space="preserve">     416 - ERB - Other Expenses</t>
  </si>
  <si>
    <t xml:space="preserve">     416.1 - Merch, Job And Contr Work Exp (O&amp;M)</t>
  </si>
  <si>
    <t xml:space="preserve">     417.0 - Non Utility Revenue</t>
  </si>
  <si>
    <t xml:space="preserve">     417.5 - Rev Non Utility Operations</t>
  </si>
  <si>
    <t xml:space="preserve">     418.0 - Equity In Earnings Of Sub Co</t>
  </si>
  <si>
    <t xml:space="preserve">     418.2 - Minority Interest (EEI Earnings)</t>
  </si>
  <si>
    <t xml:space="preserve">     418.4 - Impairment of Subs - EEI</t>
  </si>
  <si>
    <t xml:space="preserve">     419 - Interest And Dividend Income</t>
  </si>
  <si>
    <t xml:space="preserve">     420 - Investment Tax Credits</t>
  </si>
  <si>
    <t xml:space="preserve">     421.0 - Misc Nonoperating Income</t>
  </si>
  <si>
    <t xml:space="preserve">     421.1 - Gain On Disposition Of Property</t>
  </si>
  <si>
    <t xml:space="preserve">     421.2 - Gain/Loss on Property Disposition O&amp;M</t>
  </si>
  <si>
    <t xml:space="preserve">     421.6 - AOCI Adj EEI (Special Items)</t>
  </si>
  <si>
    <t xml:space="preserve">     421.8 - Other Special Items</t>
  </si>
  <si>
    <t xml:space="preserve">     426.0 - Donations</t>
  </si>
  <si>
    <t xml:space="preserve">     426.6 - Life Insurance (O&amp;M)</t>
  </si>
  <si>
    <t xml:space="preserve">     426.7 - Penalties</t>
  </si>
  <si>
    <t xml:space="preserve">     426.4 - Exp For Civic And Political Activities</t>
  </si>
  <si>
    <t xml:space="preserve">     426 - Other Deductions Rollup</t>
  </si>
  <si>
    <t xml:space="preserve">          Other Income Less Deductions</t>
  </si>
  <si>
    <t xml:space="preserve">     419 - AFUDC Income</t>
  </si>
  <si>
    <t xml:space="preserve">          AFUDC - Equity</t>
  </si>
  <si>
    <t>Total Income and Deducts</t>
  </si>
  <si>
    <t xml:space="preserve">     Net Income Before Interest Charges</t>
  </si>
  <si>
    <t xml:space="preserve">     427 - Interest On Long Term Debt</t>
  </si>
  <si>
    <t xml:space="preserve">     430 - Interest On Debt To Assoc. Companies</t>
  </si>
  <si>
    <t xml:space="preserve">     430.2 - Interest On Debt To Assoc Co Non LKE</t>
  </si>
  <si>
    <t xml:space="preserve">          Interest on Long-Term Debt</t>
  </si>
  <si>
    <t xml:space="preserve">     428 - Amort Of Debt Disc And Expense</t>
  </si>
  <si>
    <t xml:space="preserve">          Amortization of Debt Expense - Net</t>
  </si>
  <si>
    <t xml:space="preserve">     430.1 - Interest On Debt To Assoc Co LKE</t>
  </si>
  <si>
    <t xml:space="preserve">     431 - Other Interest Expenses</t>
  </si>
  <si>
    <t xml:space="preserve">          Other Interest Expenses</t>
  </si>
  <si>
    <t xml:space="preserve">     432 - Allowance For Borrowed Funds Used During Constr Credit</t>
  </si>
  <si>
    <t xml:space="preserve">          AFUDC - Borrowed Funds</t>
  </si>
  <si>
    <t>Total Interest Charges</t>
  </si>
  <si>
    <t xml:space="preserve">     433 - Discontinued Ops</t>
  </si>
  <si>
    <t xml:space="preserve">          Discontinued Ops</t>
  </si>
  <si>
    <t>No-Notice Storage Injections and Withdrawals</t>
  </si>
  <si>
    <t>Amortization of Regulatory Assets</t>
  </si>
  <si>
    <t>Amortization of Regulatory Liabilities</t>
  </si>
  <si>
    <t>Total Net Accrued Retention/RWIP</t>
  </si>
  <si>
    <t>2017</t>
  </si>
  <si>
    <t>Forecast Period</t>
  </si>
  <si>
    <t>13-Month Avg</t>
  </si>
  <si>
    <t>CWIP/RWIP</t>
  </si>
  <si>
    <t>Percent</t>
  </si>
  <si>
    <t>Factor</t>
  </si>
  <si>
    <t>KY FERC Balance Sheet</t>
  </si>
  <si>
    <t xml:space="preserve">13 MO AVG </t>
  </si>
  <si>
    <t>Acct lookup</t>
  </si>
  <si>
    <t xml:space="preserve">     Utility Plant at Original Cost</t>
  </si>
  <si>
    <t xml:space="preserve">          101.0 - Plant in Service</t>
  </si>
  <si>
    <t xml:space="preserve">          101.1 - Plant in Service</t>
  </si>
  <si>
    <t xml:space="preserve">          101.3 - Property Under Operating Lease</t>
  </si>
  <si>
    <t xml:space="preserve">          102.0 - Purchased Plant</t>
  </si>
  <si>
    <t xml:space="preserve">          105.0 Future use in plant</t>
  </si>
  <si>
    <t xml:space="preserve">          105.1 Future use in plant (Other LT Intangibles)</t>
  </si>
  <si>
    <t xml:space="preserve">          106.0 - Comp const not class</t>
  </si>
  <si>
    <t xml:space="preserve">          107.0 CWIP</t>
  </si>
  <si>
    <t xml:space="preserve">          117.0 - Gas Stored Underground NC</t>
  </si>
  <si>
    <t xml:space="preserve">     Less Reserve for Depreciation and Amortization</t>
  </si>
  <si>
    <t xml:space="preserve">          108.0 - Accumulated provision for Depreciation</t>
  </si>
  <si>
    <t xml:space="preserve">          108.1 - Accumulated provision for Depr Elec Intangible NC</t>
  </si>
  <si>
    <t xml:space="preserve">          108.2 - Accumulated provision for Depr Elec ARO</t>
  </si>
  <si>
    <t xml:space="preserve">          111.1 - Accumulated provision for amortization</t>
  </si>
  <si>
    <t xml:space="preserve">          111.2 - Accumulated provision for Amort Elec Intangible NC</t>
  </si>
  <si>
    <t xml:space="preserve">          111.3 - Accumulated Depr Property Under Operating Lease</t>
  </si>
  <si>
    <t xml:space="preserve">          254.15 - Accumulated provision - Salvage</t>
  </si>
  <si>
    <t xml:space="preserve">          254.16 - Accumulated provision - COR BB</t>
  </si>
  <si>
    <t xml:space="preserve">          254.2 - Accumulated provision - COR</t>
  </si>
  <si>
    <t xml:space="preserve">     Nonutility Property Less Reserve</t>
  </si>
  <si>
    <t xml:space="preserve">          121.0 - Nonutility property</t>
  </si>
  <si>
    <t xml:space="preserve">          122.0 - Acc dep for nonutility in plant</t>
  </si>
  <si>
    <t xml:space="preserve">     Special Funds</t>
  </si>
  <si>
    <t xml:space="preserve">          128.1 - Other spec funds - investments</t>
  </si>
  <si>
    <t xml:space="preserve">          128.6 Other special funds non-current</t>
  </si>
  <si>
    <t xml:space="preserve">          143.4 - Other AR Fed Tax Rec</t>
  </si>
  <si>
    <t xml:space="preserve">          165.1 - Prepayments - LT</t>
  </si>
  <si>
    <t xml:space="preserve">          181.1 - Unamortized debt expense</t>
  </si>
  <si>
    <t xml:space="preserve">          181.2 - Unamortized debt expense rollovers/lcs</t>
  </si>
  <si>
    <t xml:space="preserve">          190.4 Accum Def Inc Tax Cur (Cur Liab)</t>
  </si>
  <si>
    <t xml:space="preserve">          184.7 - Clearing Accts (Lease)</t>
  </si>
  <si>
    <t xml:space="preserve">          188.1 - Misc Def Debits Resrch/Dev/Demo Exp</t>
  </si>
  <si>
    <t xml:space="preserve">          224.1 - Domestic Other Noncurrent</t>
  </si>
  <si>
    <t xml:space="preserve">          242.3 - Obligations Under Operating Lease - Current</t>
  </si>
  <si>
    <t xml:space="preserve">          253.3 - Other deferred credits</t>
  </si>
  <si>
    <t xml:space="preserve">          228.7 - Obligations Under Operating Leases (Noncurrent)</t>
  </si>
  <si>
    <t>TOTAL LIABILITIES AND OTHER CREDITS</t>
  </si>
  <si>
    <t>TYPE OF FILING: __X__ ORIGINAL  _____ UPDATED  _____ REVISED</t>
  </si>
  <si>
    <t>WITNESS:   C. M. GARRETT</t>
  </si>
  <si>
    <t>Total Company - Gas</t>
  </si>
  <si>
    <t>CASE NO. 2018-00295 - GAS OPERATIONS</t>
  </si>
  <si>
    <t>Additional Cash Working Capital Items (Page 2)</t>
  </si>
  <si>
    <t>13 MONTH AVERAGE</t>
  </si>
  <si>
    <t>ADDITIONAL USES OF CASH WORKING CAPITAL:</t>
  </si>
  <si>
    <t>TOTAL USES OF CASH WORKING CAPITAL</t>
  </si>
  <si>
    <t>ADDITIONAL SOURCES OF CASH WORKING CAPITAL:</t>
  </si>
  <si>
    <t>NET ACCRUED RETENTION/CWIP</t>
  </si>
  <si>
    <t>NET ACCRUED RWIP</t>
  </si>
  <si>
    <t>TOTAL SOURCES OF CASH WORKING CAPITAL</t>
  </si>
  <si>
    <t>LEAD/LAG STUDY</t>
  </si>
  <si>
    <t xml:space="preserve">  Cash Working Capital</t>
  </si>
  <si>
    <t>LG&amp;E</t>
  </si>
  <si>
    <t>Balance Sheet Account Balances - for Lead Lag study</t>
  </si>
  <si>
    <t>Assets</t>
  </si>
  <si>
    <t>128.1 - Other spec funds - investments</t>
  </si>
  <si>
    <t>182 - Regulatory assets Pension &amp; Postretirement</t>
  </si>
  <si>
    <t>183.2 - OtherPreliminary Survey</t>
  </si>
  <si>
    <t>184.2 - Clearing Accounts (Accr Pension)</t>
  </si>
  <si>
    <t>184.5 - Clearing Accounts (O/LT Liab) 106/112</t>
  </si>
  <si>
    <t>186.2 - Misc deferred debits (O/Assets LT)</t>
  </si>
  <si>
    <t>186.6 - Misc Def Debits LTPC</t>
  </si>
  <si>
    <t>Liabilities</t>
  </si>
  <si>
    <t>228.4 - Accum Provision Inj &amp; Dam (Accr Sal &amp; Ben)</t>
  </si>
  <si>
    <t>228.5 - Accum Provision Inj &amp; Dam (O/LT Liab)</t>
  </si>
  <si>
    <t>228.2 - Accumulated prov for pen (O/LT Liab)</t>
  </si>
  <si>
    <t>228.3 - Accumulated provision for pensions and benefits</t>
  </si>
  <si>
    <t>228.6 - Accumulated prov for pen (O/LT Liab FAS 106)</t>
  </si>
  <si>
    <t>242.0 - Misc current liab</t>
  </si>
  <si>
    <t>242.1 - Misc Cur &amp; Accr Liab (AP)</t>
  </si>
  <si>
    <t>242.2 - Misc Cur &amp; Accr Liab (Accr Sal &amp; Ben)</t>
  </si>
  <si>
    <t>242.7 - Vested Vacation Unfunded Reserve</t>
  </si>
  <si>
    <t>242.9 - Medical Expense Unfunded Reserve</t>
  </si>
  <si>
    <t>253.0 - Other deferred credits current</t>
  </si>
  <si>
    <t>253.1 - Other deferred credits - non current</t>
  </si>
  <si>
    <t>253.3 - Other deferred credits</t>
  </si>
  <si>
    <t>Base Period Jurisdictional</t>
  </si>
  <si>
    <t>Accrued Wholesale Revenues</t>
  </si>
  <si>
    <t>AS OF  DECEMBER 31, 2013 - 2017 AND BASE AND FORECASTED PERIODS</t>
  </si>
  <si>
    <t>CLEARING ACCTS - PENSION</t>
  </si>
  <si>
    <t>TOTAL USES / (SOURCES) OF CASH WORKING CAPITAL (LINE 7 + 14)</t>
  </si>
  <si>
    <t>FERC Balance Sheet</t>
  </si>
  <si>
    <t>Base Period</t>
  </si>
  <si>
    <t>APPROVED RATES AS OF JULY 1, 2017</t>
  </si>
  <si>
    <t>60-R3, 60-R2.5, 55-R2.5</t>
  </si>
  <si>
    <t>37.4-45.10</t>
  </si>
  <si>
    <t>5-SQ,SQUARE</t>
  </si>
  <si>
    <t>3.00-3.50</t>
  </si>
  <si>
    <t>30-L0.5,40-S0.5</t>
  </si>
  <si>
    <t>18.10-37.10</t>
  </si>
  <si>
    <t>4-5-15-20-SQ</t>
  </si>
  <si>
    <t>2.80-18.00</t>
  </si>
  <si>
    <t>9-S2.5, 12-S0.5, 23-L1.5</t>
  </si>
  <si>
    <t>CALCULATED ANNUAL DEPRECIATION RATES BY COMPONENT AS OF DECEMBER 31, 2017</t>
  </si>
  <si>
    <t>2.8-18.00</t>
  </si>
  <si>
    <t>154095</t>
  </si>
  <si>
    <t>IT Distrbution Automation LGE</t>
  </si>
  <si>
    <t>139495</t>
  </si>
  <si>
    <t>Gas Adjustments</t>
  </si>
  <si>
    <t>PRESTON CITY GATE STAT</t>
  </si>
  <si>
    <t>152433</t>
  </si>
  <si>
    <t>IR DROP COUPON MON SYS 2019</t>
  </si>
  <si>
    <t>152517</t>
  </si>
  <si>
    <t>PAVE LG&amp;E ROAD</t>
  </si>
  <si>
    <t>153662</t>
  </si>
  <si>
    <t>BULLITT CO SYSTEM REINFORCE</t>
  </si>
  <si>
    <t>406000030</t>
  </si>
  <si>
    <t>Bluelick Rd KYTC Relocation</t>
  </si>
  <si>
    <t>447000001</t>
  </si>
  <si>
    <t>Doe Run Storage Piggability</t>
  </si>
  <si>
    <t>447000002</t>
  </si>
  <si>
    <t>Muld Station Control Rm Repl</t>
  </si>
  <si>
    <t>447000003</t>
  </si>
  <si>
    <t>Shale Gas Recovery Injctn Pur</t>
  </si>
  <si>
    <t>448000005</t>
  </si>
  <si>
    <t>Mag Field Int Corrosion Mit</t>
  </si>
  <si>
    <t>TMPPENBLN</t>
  </si>
  <si>
    <t>TMP PENILE-BLANTON LN</t>
  </si>
  <si>
    <t>TMPPENPRS</t>
  </si>
  <si>
    <t>TMP PENILE-PRESTON</t>
  </si>
  <si>
    <t>TMPPRSPIC</t>
  </si>
  <si>
    <t>TMP PRESTON-PICCADILLY</t>
  </si>
  <si>
    <t>00029FACL</t>
  </si>
  <si>
    <t>AOC SPACE EXPANSION</t>
  </si>
  <si>
    <t>00065FACL</t>
  </si>
  <si>
    <t>GAS &amp; EL SAFETY-TRAIN BLDG EOC</t>
  </si>
  <si>
    <t>00072FACL</t>
  </si>
  <si>
    <t>CALL CENTER RENO BOC 3 LGE</t>
  </si>
  <si>
    <t>156464</t>
  </si>
  <si>
    <t>INSTALL HEAT AT BOC</t>
  </si>
  <si>
    <t>IT0000L</t>
  </si>
  <si>
    <t>IT Contingency-LGE</t>
  </si>
  <si>
    <t>IT0194L</t>
  </si>
  <si>
    <t>ITS Integration-LGE18</t>
  </si>
  <si>
    <t>IT0329L</t>
  </si>
  <si>
    <t>Lockout/Tagout Replace-LGE18</t>
  </si>
  <si>
    <t>IT0333L</t>
  </si>
  <si>
    <t>Cst Rel Mgmt Maj Acts-LGE18-19</t>
  </si>
  <si>
    <t>IT0337CG</t>
  </si>
  <si>
    <t>Barcode Gas Mat Steel-LGE18-19</t>
  </si>
  <si>
    <t>IT0352L</t>
  </si>
  <si>
    <t>Exp/Repl Cust Comm Chan-LGE18</t>
  </si>
  <si>
    <t>120754</t>
  </si>
  <si>
    <t>Misc. A/R Uncollect - LGE Cap</t>
  </si>
  <si>
    <t>147831</t>
  </si>
  <si>
    <t>Corporate Contingency-LGE</t>
  </si>
  <si>
    <t>157611</t>
  </si>
  <si>
    <t>LGE HW/SW Asset Mgmt 2019</t>
  </si>
  <si>
    <t>157615</t>
  </si>
  <si>
    <t>Purchase Garage Equip 2019</t>
  </si>
  <si>
    <t>157283</t>
  </si>
  <si>
    <t>STT ITS Customization</t>
  </si>
  <si>
    <t>157285</t>
  </si>
  <si>
    <t>STT Equip Simulators-GL</t>
  </si>
  <si>
    <t>157369</t>
  </si>
  <si>
    <t>STT Trng Equip Trl</t>
  </si>
  <si>
    <t>152513</t>
  </si>
  <si>
    <t>CANNONS LN REGU STATN 2018</t>
  </si>
  <si>
    <t>406000005</t>
  </si>
  <si>
    <t>REPLACE PAD METERS 2020</t>
  </si>
  <si>
    <t>406000022</t>
  </si>
  <si>
    <t>UPGRADE ELEVATED PRESSURE 20</t>
  </si>
  <si>
    <t>406000034</t>
  </si>
  <si>
    <t>Nelson Co Reinforcement</t>
  </si>
  <si>
    <t>406000052</t>
  </si>
  <si>
    <t>Regulator Assemblies 2020</t>
  </si>
  <si>
    <t>406000053</t>
  </si>
  <si>
    <t>LaGrange Distr Reinforcement</t>
  </si>
  <si>
    <t>414000002</t>
  </si>
  <si>
    <t>REPLACE STEEL SERVICES 2020</t>
  </si>
  <si>
    <t>447000022</t>
  </si>
  <si>
    <t>Muldraugh Amine Replacement</t>
  </si>
  <si>
    <t>447000030</t>
  </si>
  <si>
    <t>Eng &amp; Compr Cooling Sys Upg</t>
  </si>
  <si>
    <t>447500003</t>
  </si>
  <si>
    <t>Install Cntrl Vlvs Wells 2020</t>
  </si>
  <si>
    <t>447500004</t>
  </si>
  <si>
    <t>CONV DR DEEP TO UPPER 2020</t>
  </si>
  <si>
    <t>447500007</t>
  </si>
  <si>
    <t>DRILL WELLS CENTER 2020</t>
  </si>
  <si>
    <t>448000018</t>
  </si>
  <si>
    <t>Storage Field Trunkline Mod</t>
  </si>
  <si>
    <t>448000019</t>
  </si>
  <si>
    <t>Magnolia Distribution</t>
  </si>
  <si>
    <t>448000022</t>
  </si>
  <si>
    <t>Magnolia Engine Room Floor</t>
  </si>
  <si>
    <t>448000031</t>
  </si>
  <si>
    <t>Mag Fld Int Corr Mit 2020</t>
  </si>
  <si>
    <t>TMPMAGRC</t>
  </si>
  <si>
    <t>TMP: Mag 16 &amp; 20 Road Crossing</t>
  </si>
  <si>
    <t>TMPMCR</t>
  </si>
  <si>
    <t>TMP: Mill Creek Replacement</t>
  </si>
  <si>
    <t>TMPWKA</t>
  </si>
  <si>
    <t>TMP: WK A 20" Standardization</t>
  </si>
  <si>
    <t>TMPWKB</t>
  </si>
  <si>
    <t>TMP: WK B 20" Standardization</t>
  </si>
  <si>
    <t>147735</t>
  </si>
  <si>
    <t>FULL UPGRD EMS SWARE-LGE-2020</t>
  </si>
  <si>
    <t>00035FACL</t>
  </si>
  <si>
    <t>South Ops Engineering Center</t>
  </si>
  <si>
    <t>00075FACL</t>
  </si>
  <si>
    <t>BOC Elevator refurbish</t>
  </si>
  <si>
    <t>00105FACL</t>
  </si>
  <si>
    <t>KUGO Floor 1, 2 Remodel LGE</t>
  </si>
  <si>
    <t>149165</t>
  </si>
  <si>
    <t>LGE SECURITY EQUIPMENT 2020</t>
  </si>
  <si>
    <t>149481</t>
  </si>
  <si>
    <t>Misc Retail Hardware 2020 LG&amp;E</t>
  </si>
  <si>
    <t>153018</t>
  </si>
  <si>
    <t>FAC &amp; SITE IMPROVE LTP-LGE</t>
  </si>
  <si>
    <t>153021</t>
  </si>
  <si>
    <t>REPL FAILED EQUIP LTP-LGE</t>
  </si>
  <si>
    <t>153024</t>
  </si>
  <si>
    <t>FURN &amp; EQUIP LTP-LGE</t>
  </si>
  <si>
    <t>Mobile Dispatch Enh-LGE19-20</t>
  </si>
  <si>
    <t>IT0302L</t>
  </si>
  <si>
    <t>Rep ASTRO Spectra Yr 2/3-LGE20</t>
  </si>
  <si>
    <t>IT0306L</t>
  </si>
  <si>
    <t>Repl Quantar Repeat 2/2-LGE20</t>
  </si>
  <si>
    <t>IT0407L</t>
  </si>
  <si>
    <t>Bill Design Tool Upg-LGE20</t>
  </si>
  <si>
    <t>IT0419L</t>
  </si>
  <si>
    <t>Corp Web Redesign-LGE19-20</t>
  </si>
  <si>
    <t>IT0452L</t>
  </si>
  <si>
    <t>Oracle NMS Enhance-LGE20</t>
  </si>
  <si>
    <t>IT0458L</t>
  </si>
  <si>
    <t>PowerPlan Upgrade-LGE19-20</t>
  </si>
  <si>
    <t>IT0480L</t>
  </si>
  <si>
    <t>Time and Labor Upgr-LGE19-21</t>
  </si>
  <si>
    <t>IT0511L</t>
  </si>
  <si>
    <t>Trns Lnes Wk Mgmt Upg-LGE19-20</t>
  </si>
  <si>
    <t>IT0514L</t>
  </si>
  <si>
    <t>DACS Equip Repl (Yr2of3)-LGE20</t>
  </si>
  <si>
    <t>IT0559L</t>
  </si>
  <si>
    <t>Genetec HW Upgrade-LGE19-20</t>
  </si>
  <si>
    <t>IT0560L</t>
  </si>
  <si>
    <t>Cust Not Expand/Repl-LGE19-20</t>
  </si>
  <si>
    <t>IT0561L</t>
  </si>
  <si>
    <t>MAM Enhments-LGE19-20</t>
  </si>
  <si>
    <t>IT0564CG</t>
  </si>
  <si>
    <t>Gas Operator Qual App-LGE19-20</t>
  </si>
  <si>
    <t>IT0565CG</t>
  </si>
  <si>
    <t>Strg Intgrty Mgmt App-LGE19-20</t>
  </si>
  <si>
    <t>IT0569L</t>
  </si>
  <si>
    <t>Enterprise GIS-Phase2-LGE20-21</t>
  </si>
  <si>
    <t>IT0604L</t>
  </si>
  <si>
    <t>Avaya-Route&amp;Rpt Upg-LGE19-20</t>
  </si>
  <si>
    <t>IT0606L</t>
  </si>
  <si>
    <t>Bulk Power &amp; Env Systems-LGE20</t>
  </si>
  <si>
    <t>IT0609L</t>
  </si>
  <si>
    <t>Call Recording Upgr-LGE20-21</t>
  </si>
  <si>
    <t>IT0612L</t>
  </si>
  <si>
    <t>CIP Compl Tools - Yr 10-LGE20</t>
  </si>
  <si>
    <t>IT0613L</t>
  </si>
  <si>
    <t>Citrix XenDesk Maj Upgr-LGE20</t>
  </si>
  <si>
    <t>IT0614L</t>
  </si>
  <si>
    <t>Citrix XenMobile Upgrade-LGE20</t>
  </si>
  <si>
    <t>IT0615L</t>
  </si>
  <si>
    <t>CIP Compl Infra - Yr 10-LGE20</t>
  </si>
  <si>
    <t>IT0618L</t>
  </si>
  <si>
    <t>Constellation MW Rplmnt-LGE20</t>
  </si>
  <si>
    <t>IT0627L</t>
  </si>
  <si>
    <t>IT Sec Infrast Enhance-LGE20</t>
  </si>
  <si>
    <t>IT0628L</t>
  </si>
  <si>
    <t>ITSM Upgrade-LGE20</t>
  </si>
  <si>
    <t>IT0633L</t>
  </si>
  <si>
    <t>Microsoft Lic True-up-LGE20</t>
  </si>
  <si>
    <t>IT0634L</t>
  </si>
  <si>
    <t>Mbl &amp; Wrkst Lic True-up-LGE20</t>
  </si>
  <si>
    <t>IT0636L</t>
  </si>
  <si>
    <t>Mobile Radio-LGE20</t>
  </si>
  <si>
    <t>IT0637L</t>
  </si>
  <si>
    <t>Monitor Replacement-LGE20</t>
  </si>
  <si>
    <t>IT0644L</t>
  </si>
  <si>
    <t>Ntwrk Acc Dev&amp;Site Infra-LGE20</t>
  </si>
  <si>
    <t>IT0647L</t>
  </si>
  <si>
    <t>Network Test Equipment-LGE20</t>
  </si>
  <si>
    <t>IT0649L</t>
  </si>
  <si>
    <t>Outside Cable Plant -LGE20</t>
  </si>
  <si>
    <t>IT0651L</t>
  </si>
  <si>
    <t>Pers Product Grow &amp; Ref-LGE20</t>
  </si>
  <si>
    <t>IT0656L</t>
  </si>
  <si>
    <t>Router Upgrade Project-LGE20</t>
  </si>
  <si>
    <t>IT0661L</t>
  </si>
  <si>
    <t>Ser Cap Expan and Rel-LGE20</t>
  </si>
  <si>
    <t>IT0668L</t>
  </si>
  <si>
    <t>Site Security Improve-LGE20</t>
  </si>
  <si>
    <t>IT0671L</t>
  </si>
  <si>
    <t>Tech Refesh desk/lap-LGE20</t>
  </si>
  <si>
    <t>IT0672L</t>
  </si>
  <si>
    <t>Telecom Site Ren-LGE20</t>
  </si>
  <si>
    <t>IT0673L</t>
  </si>
  <si>
    <t>TOA Upgrade-LGE20</t>
  </si>
  <si>
    <t>IT0674L</t>
  </si>
  <si>
    <t>TRODS-LGE20</t>
  </si>
  <si>
    <t>IT0675L</t>
  </si>
  <si>
    <t>Truepoint MW Replacement-LGE20</t>
  </si>
  <si>
    <t>IT0680L</t>
  </si>
  <si>
    <t>Voice Infra Expansion-LGE20</t>
  </si>
  <si>
    <t>IT0681L</t>
  </si>
  <si>
    <t>Wireless Buildout-LGE20</t>
  </si>
  <si>
    <t>IT0682L</t>
  </si>
  <si>
    <t>SCADA Radio Refrsh Yr1/3-LGE20</t>
  </si>
  <si>
    <t>IT0689L</t>
  </si>
  <si>
    <t>Safety Dashboard Enhance-LGE20</t>
  </si>
  <si>
    <t>IT0690L</t>
  </si>
  <si>
    <t>Aligne Upgrade-LGE20</t>
  </si>
  <si>
    <t>IT0693L</t>
  </si>
  <si>
    <t>DB Refresh-LGE20</t>
  </si>
  <si>
    <t>IT0694L</t>
  </si>
  <si>
    <t>Windows 10 CBB Upgrade-LGE20</t>
  </si>
  <si>
    <t>IT0695L</t>
  </si>
  <si>
    <t>SCCM Upgrades-LGE20</t>
  </si>
  <si>
    <t>IT0701L</t>
  </si>
  <si>
    <t>Trans Lines Mobile Insp-LGE20</t>
  </si>
  <si>
    <t>IT0705L</t>
  </si>
  <si>
    <t>iPad Refresh Project-LGE20</t>
  </si>
  <si>
    <t>IT0708L</t>
  </si>
  <si>
    <t>My Acct Repl/Enhance-LGE19-20</t>
  </si>
  <si>
    <t>IT0710L</t>
  </si>
  <si>
    <t>SOA Middleware Upgrade-LGE20</t>
  </si>
  <si>
    <t>IT0711L</t>
  </si>
  <si>
    <t>CA API Mgmt Gateway Upg-LGE20</t>
  </si>
  <si>
    <t>IT0712L</t>
  </si>
  <si>
    <t>BI Rpting Aligne Fuels-LGE20</t>
  </si>
  <si>
    <t>IT0713L</t>
  </si>
  <si>
    <t>Enterprise GIS Enhance-LGE20</t>
  </si>
  <si>
    <t>IT0715L</t>
  </si>
  <si>
    <t>OpenTxt for Envrn Affrs-LGE20</t>
  </si>
  <si>
    <t>IT0716L</t>
  </si>
  <si>
    <t>UC&amp;C/CUCM Major Upgrade-LGE20</t>
  </si>
  <si>
    <t>IT0718L</t>
  </si>
  <si>
    <t>Virtual Reality Implment-LGE20</t>
  </si>
  <si>
    <t>IT0720L</t>
  </si>
  <si>
    <t>Computing Infra Upgrade-LGE20</t>
  </si>
  <si>
    <t>IT0722L</t>
  </si>
  <si>
    <t>Data Center Facility Upg-LGE20</t>
  </si>
  <si>
    <t>IT0723L</t>
  </si>
  <si>
    <t>Corporate RPA-LGE20</t>
  </si>
  <si>
    <t>IT0724L</t>
  </si>
  <si>
    <t>SAP Hana 2 Upgrade-LGE20-21</t>
  </si>
  <si>
    <t>IT0726L</t>
  </si>
  <si>
    <t>Data Analytics (SIO)-LGE20</t>
  </si>
  <si>
    <t>IT1087L</t>
  </si>
  <si>
    <t>SONET Equip Repl Yr 2/4-LGE20</t>
  </si>
  <si>
    <t>(1) 31% Common Plant allocated to Gas</t>
  </si>
  <si>
    <t>13 MO AVG FORECAST PERIOD               TOTAL COMPANY</t>
  </si>
  <si>
    <t>13 MO AVG FORECAST PERIOD                  TOTAL COMPANY INVESTMENT</t>
  </si>
  <si>
    <t>Additional Cash Working Capital Items (Page 4)</t>
  </si>
  <si>
    <t>FORECAST PERIOD                  TOTAL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7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mmm\-yyyy"/>
    <numFmt numFmtId="166" formatCode="[$-409]mmmm\ d\,\ yyyy;@"/>
    <numFmt numFmtId="167" formatCode="0\ 00\ 000\ 000"/>
    <numFmt numFmtId="168" formatCode="&quot;$&quot;#,##0\ ;\(&quot;$&quot;#,##0\)"/>
    <numFmt numFmtId="169" formatCode="_-* #,##0.00\ [$€]_-;\-* #,##0.00\ [$€]_-;_-* &quot;-&quot;??\ [$€]_-;_-@_-"/>
    <numFmt numFmtId="170" formatCode="[$-409]d\-mmm\-yyyy;@"/>
    <numFmt numFmtId="171" formatCode="#,##0.00;[Red]\(#,##0.00\)"/>
    <numFmt numFmtId="172" formatCode="[$-409]mmmm\-yy;@"/>
    <numFmt numFmtId="173" formatCode="_(* #,##0_);_(* \(#,##0\);_(* &quot;-&quot;??_);_(@_)"/>
    <numFmt numFmtId="174" formatCode="###0;###0"/>
    <numFmt numFmtId="175" formatCode="0.000%"/>
    <numFmt numFmtId="176" formatCode="[$-409]mmm\-yy;@"/>
    <numFmt numFmtId="177" formatCode="0_);\(0\)"/>
    <numFmt numFmtId="178" formatCode="0.0"/>
    <numFmt numFmtId="179" formatCode="_(* #,##0.0_);_(* \(#,##0.0\);_(* &quot;-&quot;??_);_(@_)"/>
    <numFmt numFmtId="180" formatCode="#,##0_);[Red]\(#,##0\);&quot; &quot;"/>
    <numFmt numFmtId="181" formatCode="#,##0.0000_);\(#,##0.0000\)"/>
    <numFmt numFmtId="182" formatCode="_(&quot;$&quot;* #,##0_);_(&quot;$&quot;* \(#,##0\);_(&quot;$&quot;* &quot;-&quot;??_);_(@_)"/>
    <numFmt numFmtId="183" formatCode=";;;"/>
    <numFmt numFmtId="184" formatCode="&quot;$&quot;#,##0.00"/>
    <numFmt numFmtId="185" formatCode="#,##0.0_);[Red]\(#,##0.0\);&quot; &quot;"/>
    <numFmt numFmtId="186" formatCode="d\-mmm\-yyyy"/>
    <numFmt numFmtId="187" formatCode="\-"/>
    <numFmt numFmtId="188" formatCode="#,##0.00\ &quot;DM&quot;;[Red]\-#,##0.00\ &quot;DM&quot;"/>
    <numFmt numFmtId="189" formatCode="#,##0.00%_);[Red]\(#,##0.00%\);&quot; &quot;"/>
    <numFmt numFmtId="190" formatCode="."/>
    <numFmt numFmtId="191" formatCode="0.000"/>
    <numFmt numFmtId="192" formatCode="_([$€-2]* #,##0.00_);_([$€-2]* \(#,##0.00\);_([$€-2]* &quot;-&quot;??_)"/>
    <numFmt numFmtId="193" formatCode="_-* #,##0\ _F_-;\-* #,##0\ _F_-;_-* &quot;-&quot;\ _F_-;_-@_-"/>
    <numFmt numFmtId="194" formatCode="_-* #,##0.00\ _F_-;\-* #,##0.00\ _F_-;_-* &quot;-&quot;??\ _F_-;_-@_-"/>
    <numFmt numFmtId="195" formatCode="_-* #,##0\ &quot;F&quot;_-;\-* #,##0\ &quot;F&quot;_-;_-* &quot;-&quot;\ &quot;F&quot;_-;_-@_-"/>
    <numFmt numFmtId="196" formatCode="_-* #,##0.00\ &quot;F&quot;_-;\-* #,##0.00\ &quot;F&quot;_-;_-* &quot;-&quot;??\ &quot;F&quot;_-;_-@_-"/>
    <numFmt numFmtId="197" formatCode="00000000"/>
    <numFmt numFmtId="198" formatCode="#,##0.000_);[Red]\(#,##0.000\);&quot; &quot;"/>
    <numFmt numFmtId="199" formatCode="###,000"/>
    <numFmt numFmtId="200" formatCode="0.00_);\(0.00\)"/>
    <numFmt numFmtId="201" formatCode="_(* #,##0.00000_);_(* \(#,##0.00000\);_(* &quot;-&quot;??_);_(@_)"/>
    <numFmt numFmtId="202" formatCode="#,##0.00000_);[Red]\(#,##0.00000\);&quot; &quot;"/>
    <numFmt numFmtId="203" formatCode="@*."/>
    <numFmt numFmtId="204" formatCode="_(* #,##0.00_);_(* \(#,##0.00\);_(* &quot;-&quot;_);_(@_)"/>
  </numFmts>
  <fonts count="231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indexed="8"/>
      <name val="Calibri"/>
      <family val="2"/>
    </font>
    <font>
      <sz val="11"/>
      <color theme="1"/>
      <name val="Times New Roman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10"/>
      <color indexed="17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ahoma"/>
      <family val="2"/>
    </font>
    <font>
      <sz val="12"/>
      <name val="Times New Roman"/>
      <family val="1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0"/>
      <name val="Times New Roman"/>
      <family val="1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52"/>
      <name val="Arial"/>
      <family val="2"/>
    </font>
    <font>
      <sz val="11"/>
      <color indexed="19"/>
      <name val="Calibri"/>
      <family val="2"/>
    </font>
    <font>
      <sz val="10"/>
      <color indexed="60"/>
      <name val="Arial"/>
      <family val="2"/>
    </font>
    <font>
      <sz val="12"/>
      <name val="Helv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2"/>
      <color indexed="8"/>
      <name val="Times New Roman"/>
      <family val="1"/>
    </font>
    <font>
      <b/>
      <i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u/>
      <sz val="10"/>
      <name val="Arial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name val="Courier"/>
      <family val="3"/>
    </font>
    <font>
      <sz val="8"/>
      <color indexed="8"/>
      <name val="Wingdings"/>
      <charset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rgb="FF000000"/>
      <name val="Arial"/>
      <family val="2"/>
    </font>
    <font>
      <sz val="10"/>
      <name val="Courier"/>
      <family val="3"/>
    </font>
    <font>
      <b/>
      <sz val="12"/>
      <name val="Arial"/>
      <family val="2"/>
    </font>
    <font>
      <u/>
      <sz val="10"/>
      <name val="Arial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i/>
      <sz val="11"/>
      <color theme="1"/>
      <name val="Calibri"/>
      <family val="2"/>
    </font>
    <font>
      <sz val="12"/>
      <name val="Arial"/>
      <family val="2"/>
    </font>
    <font>
      <sz val="10"/>
      <name val="Arial"/>
      <family val="2"/>
    </font>
    <font>
      <b/>
      <sz val="11"/>
      <color rgb="FFFF0000"/>
      <name val="Arial"/>
      <family val="2"/>
    </font>
    <font>
      <b/>
      <sz val="10"/>
      <color rgb="FFFF0000"/>
      <name val="Arial"/>
      <family val="2"/>
    </font>
    <font>
      <sz val="8"/>
      <name val="Helv"/>
    </font>
    <font>
      <sz val="10"/>
      <color indexed="8"/>
      <name val="MS Sans Serif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color indexed="8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sz val="10"/>
      <color theme="2"/>
      <name val="Arial"/>
      <family val="2"/>
    </font>
    <font>
      <u val="double"/>
      <sz val="10"/>
      <color rgb="FF000000"/>
      <name val="Arial"/>
      <family val="2"/>
    </font>
    <font>
      <sz val="10"/>
      <name val="Arial"/>
      <family val="2"/>
    </font>
    <font>
      <sz val="12"/>
      <color theme="1"/>
      <name val="Times New Roman"/>
      <family val="2"/>
    </font>
    <font>
      <sz val="10"/>
      <color theme="1"/>
      <name val="Arial"/>
      <family val="2"/>
    </font>
    <font>
      <sz val="10"/>
      <color indexed="12"/>
      <name val="Arial"/>
      <family val="2"/>
    </font>
    <font>
      <b/>
      <i/>
      <u val="singleAccounting"/>
      <sz val="10"/>
      <name val="Arial"/>
      <family val="2"/>
    </font>
    <font>
      <u val="singleAccounting"/>
      <sz val="10"/>
      <name val="Arial"/>
      <family val="2"/>
    </font>
    <font>
      <sz val="11"/>
      <color theme="0"/>
      <name val="Calibri"/>
      <family val="2"/>
    </font>
    <font>
      <sz val="11"/>
      <color rgb="FF9C0006"/>
      <name val="Calibri"/>
      <family val="2"/>
    </font>
    <font>
      <b/>
      <sz val="11"/>
      <color rgb="FFFA7D00"/>
      <name val="Calibri"/>
      <family val="2"/>
    </font>
    <font>
      <b/>
      <sz val="11"/>
      <color theme="0"/>
      <name val="Calibri"/>
      <family val="2"/>
    </font>
    <font>
      <i/>
      <sz val="11"/>
      <color rgb="FF7F7F7F"/>
      <name val="Calibri"/>
      <family val="2"/>
    </font>
    <font>
      <sz val="11"/>
      <color rgb="FF006100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3F3F76"/>
      <name val="Calibri"/>
      <family val="2"/>
    </font>
    <font>
      <sz val="11"/>
      <color rgb="FFFA7D00"/>
      <name val="Calibri"/>
      <family val="2"/>
    </font>
    <font>
      <sz val="11"/>
      <color rgb="FF9C6500"/>
      <name val="Calibri"/>
      <family val="2"/>
    </font>
    <font>
      <sz val="10"/>
      <name val="Arial"/>
      <family val="2"/>
    </font>
    <font>
      <b/>
      <sz val="11"/>
      <color rgb="FF3F3F3F"/>
      <name val="Calibri"/>
      <family val="2"/>
    </font>
    <font>
      <sz val="11"/>
      <color rgb="FFFF0000"/>
      <name val="Calibri"/>
      <family val="2"/>
    </font>
    <font>
      <b/>
      <sz val="18"/>
      <color theme="3"/>
      <name val="Cambria"/>
      <family val="2"/>
      <scheme val="maj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2"/>
      <name val="Times New Roman"/>
      <family val="1"/>
    </font>
    <font>
      <b/>
      <sz val="12"/>
      <color indexed="10"/>
      <name val="Times New Roman"/>
      <family val="1"/>
    </font>
    <font>
      <sz val="11"/>
      <color theme="0"/>
      <name val="Times New Roman"/>
      <family val="2"/>
    </font>
    <font>
      <sz val="11"/>
      <color theme="0"/>
      <name val="Arial"/>
      <family val="2"/>
    </font>
    <font>
      <sz val="11"/>
      <color rgb="FF9C0006"/>
      <name val="Times New Roman"/>
      <family val="2"/>
    </font>
    <font>
      <sz val="11"/>
      <color rgb="FF9C0006"/>
      <name val="Arial"/>
      <family val="2"/>
    </font>
    <font>
      <sz val="10"/>
      <name val="Helv"/>
    </font>
    <font>
      <b/>
      <sz val="11"/>
      <color theme="0"/>
      <name val="Times New Roman"/>
      <family val="2"/>
    </font>
    <font>
      <b/>
      <sz val="11"/>
      <color theme="0"/>
      <name val="Arial"/>
      <family val="2"/>
    </font>
    <font>
      <sz val="8"/>
      <name val="Times New Roman"/>
      <family val="1"/>
    </font>
    <font>
      <i/>
      <sz val="11"/>
      <color rgb="FF7F7F7F"/>
      <name val="Times New Roman"/>
      <family val="2"/>
    </font>
    <font>
      <i/>
      <sz val="11"/>
      <color rgb="FF7F7F7F"/>
      <name val="Arial"/>
      <family val="2"/>
    </font>
    <font>
      <sz val="11"/>
      <color rgb="FF006100"/>
      <name val="Times New Roman"/>
      <family val="2"/>
    </font>
    <font>
      <sz val="11"/>
      <color rgb="FF006100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Times New Roman"/>
      <family val="2"/>
    </font>
    <font>
      <b/>
      <sz val="15"/>
      <color theme="3"/>
      <name val="Arial"/>
      <family val="2"/>
    </font>
    <font>
      <b/>
      <sz val="13"/>
      <color indexed="56"/>
      <name val="Calibri"/>
      <family val="2"/>
    </font>
    <font>
      <b/>
      <sz val="13"/>
      <color theme="3"/>
      <name val="Times New Roman"/>
      <family val="2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theme="3"/>
      <name val="Times New Roman"/>
      <family val="2"/>
    </font>
    <font>
      <b/>
      <sz val="11"/>
      <color theme="3"/>
      <name val="Arial"/>
      <family val="2"/>
    </font>
    <font>
      <u/>
      <sz val="8.25"/>
      <color indexed="12"/>
      <name val="Arial"/>
      <family val="2"/>
    </font>
    <font>
      <sz val="11"/>
      <color indexed="52"/>
      <name val="Calibri"/>
      <family val="2"/>
    </font>
    <font>
      <sz val="11"/>
      <color rgb="FFFA7D00"/>
      <name val="Times New Roman"/>
      <family val="2"/>
    </font>
    <font>
      <sz val="11"/>
      <color rgb="FFFA7D00"/>
      <name val="Arial"/>
      <family val="2"/>
    </font>
    <font>
      <sz val="11"/>
      <color indexed="60"/>
      <name val="Calibri"/>
      <family val="2"/>
    </font>
    <font>
      <sz val="11"/>
      <color rgb="FF9C6500"/>
      <name val="Times New Roman"/>
      <family val="2"/>
    </font>
    <font>
      <sz val="11"/>
      <color rgb="FF9C6500"/>
      <name val="Arial"/>
      <family val="2"/>
    </font>
    <font>
      <sz val="10"/>
      <name val="Calibri"/>
      <family val="1"/>
      <scheme val="minor"/>
    </font>
    <font>
      <sz val="11"/>
      <color theme="1"/>
      <name val="Arial"/>
      <family val="2"/>
    </font>
    <font>
      <b/>
      <sz val="11"/>
      <color rgb="FF3F3F3F"/>
      <name val="Times New Roman"/>
      <family val="2"/>
    </font>
    <font>
      <b/>
      <sz val="11"/>
      <color rgb="FF3F3F3F"/>
      <name val="Arial"/>
      <family val="2"/>
    </font>
    <font>
      <b/>
      <sz val="18"/>
      <color indexed="56"/>
      <name val="Cambria"/>
      <family val="2"/>
    </font>
    <font>
      <b/>
      <sz val="11"/>
      <color theme="1"/>
      <name val="Times New Roman"/>
      <family val="2"/>
    </font>
    <font>
      <b/>
      <sz val="11"/>
      <color theme="1"/>
      <name val="Arial"/>
      <family val="2"/>
    </font>
    <font>
      <sz val="11"/>
      <color rgb="FFFF0000"/>
      <name val="Times New Roman"/>
      <family val="2"/>
    </font>
    <font>
      <sz val="10"/>
      <color indexed="10"/>
      <name val="Arial"/>
      <family val="2"/>
    </font>
    <font>
      <sz val="11"/>
      <color rgb="FFFF0000"/>
      <name val="Arial"/>
      <family val="2"/>
    </font>
    <font>
      <sz val="10"/>
      <color rgb="FF000000"/>
      <name val="3"/>
    </font>
    <font>
      <sz val="11"/>
      <color indexed="63"/>
      <name val="Calibri"/>
      <family val="2"/>
    </font>
    <font>
      <sz val="11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Times New Roman"/>
      <family val="2"/>
    </font>
    <font>
      <sz val="12"/>
      <name val="Tms Rmn"/>
    </font>
    <font>
      <b/>
      <sz val="18"/>
      <name val="Arial"/>
      <family val="2"/>
    </font>
    <font>
      <sz val="11"/>
      <color rgb="FF3F3F76"/>
      <name val="Times New Roman"/>
      <family val="2"/>
    </font>
    <font>
      <b/>
      <sz val="12"/>
      <name val="Tms Rmn"/>
    </font>
    <font>
      <sz val="11"/>
      <color indexed="8"/>
      <name val="Times New Roman"/>
      <family val="2"/>
    </font>
    <font>
      <sz val="12"/>
      <color indexed="13"/>
      <name val="Tms Rmn"/>
    </font>
    <font>
      <b/>
      <sz val="10"/>
      <color rgb="FF000000"/>
      <name val="Arial"/>
      <family val="2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9"/>
      <color theme="1"/>
      <name val="Times New Roman"/>
      <family val="2"/>
    </font>
    <font>
      <sz val="11"/>
      <name val="Times New Roman"/>
      <family val="1"/>
    </font>
    <font>
      <sz val="18"/>
      <name val="Arial"/>
      <family val="2"/>
    </font>
    <font>
      <b/>
      <sz val="16"/>
      <color indexed="13"/>
      <name val="Arial"/>
      <family val="2"/>
    </font>
    <font>
      <sz val="12"/>
      <color indexed="10"/>
      <name val="Times New Roman"/>
      <family val="1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i/>
      <sz val="8"/>
      <color rgb="FF000000"/>
      <name val="Verdana"/>
      <family val="2"/>
    </font>
    <font>
      <sz val="8"/>
      <color rgb="FF000000"/>
      <name val="Verdana"/>
      <family val="2"/>
    </font>
    <font>
      <sz val="10"/>
      <name val="Courier"/>
    </font>
    <font>
      <sz val="10"/>
      <color theme="1"/>
      <name val="Calibri"/>
      <family val="2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0"/>
      <name val="Arial"/>
      <family val="2"/>
    </font>
    <font>
      <sz val="12"/>
      <color theme="1"/>
      <name val="Arial"/>
      <family val="2"/>
    </font>
    <font>
      <b/>
      <sz val="12"/>
      <color indexed="1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12"/>
      <color theme="1"/>
      <name val="Arial"/>
      <family val="2"/>
    </font>
    <font>
      <b/>
      <u val="singleAccounting"/>
      <sz val="12"/>
      <color theme="1"/>
      <name val="Arial"/>
      <family val="2"/>
    </font>
    <font>
      <sz val="12"/>
      <color rgb="FF0000FF"/>
      <name val="Arial"/>
      <family val="2"/>
    </font>
    <font>
      <u val="singleAccounting"/>
      <sz val="12"/>
      <color rgb="FF0000FF"/>
      <name val="Arial"/>
      <family val="2"/>
    </font>
    <font>
      <b/>
      <u val="doubleAccounting"/>
      <sz val="12"/>
      <name val="Arial"/>
      <family val="2"/>
    </font>
    <font>
      <b/>
      <i/>
      <sz val="11"/>
      <color theme="1"/>
      <name val="Calibri"/>
      <family val="2"/>
    </font>
    <font>
      <sz val="11"/>
      <name val="Calibri"/>
      <family val="2"/>
      <scheme val="minor"/>
    </font>
    <font>
      <sz val="11"/>
      <color indexed="63"/>
      <name val="Calibri"/>
      <family val="2"/>
      <scheme val="minor"/>
    </font>
    <font>
      <sz val="10"/>
      <color rgb="FF0070C0"/>
      <name val="Arial"/>
      <family val="2"/>
    </font>
    <font>
      <sz val="11"/>
      <color theme="4"/>
      <name val="Calibri"/>
      <family val="2"/>
    </font>
  </fonts>
  <fills count="90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2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24"/>
      </patternFill>
    </fill>
    <fill>
      <patternFill patternType="solid">
        <fgColor indexed="56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3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11"/>
      </patternFill>
    </fill>
    <fill>
      <patternFill patternType="solid">
        <fgColor indexed="42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solid">
        <fgColor indexed="52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6"/>
      </patternFill>
    </fill>
    <fill>
      <patternFill patternType="gray06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9"/>
        <bgColor indexed="9"/>
      </patternFill>
    </fill>
    <fill>
      <patternFill patternType="solid">
        <fgColor indexed="26"/>
        <bgColor indexed="14"/>
      </patternFill>
    </fill>
    <fill>
      <patternFill patternType="solid">
        <fgColor rgb="FFDBE5F1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00B050"/>
        <bgColor indexed="64"/>
      </patternFill>
    </fill>
    <fill>
      <patternFill patternType="solid">
        <fgColor rgb="FFB2B2B2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9" tint="0.79998168889431442"/>
        <bgColor indexed="64"/>
      </patternFill>
    </fill>
  </fills>
  <borders count="6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8"/>
      </top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double">
        <color indexed="0"/>
      </top>
      <bottom/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/>
      <top/>
      <bottom/>
      <diagonal/>
    </border>
    <border>
      <left style="thin">
        <color rgb="FF808080"/>
      </left>
      <right/>
      <top style="thin">
        <color rgb="FF808080"/>
      </top>
      <bottom/>
      <diagonal/>
    </border>
    <border>
      <left/>
      <right/>
      <top style="thin">
        <color rgb="FF808080"/>
      </top>
      <bottom/>
      <diagonal/>
    </border>
    <border>
      <left/>
      <right style="thin">
        <color theme="0"/>
      </right>
      <top style="thin">
        <color rgb="FF808080"/>
      </top>
      <bottom/>
      <diagonal/>
    </border>
    <border>
      <left style="thin">
        <color rgb="FF80808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rgb="FF80808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/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2053">
    <xf numFmtId="37" fontId="0" fillId="0" borderId="0"/>
    <xf numFmtId="0" fontId="20" fillId="0" borderId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15" borderId="0"/>
    <xf numFmtId="0" fontId="19" fillId="15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2" fillId="16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2" fillId="17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2" fillId="18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22" fillId="20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2" fillId="2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2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2" fillId="21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2" fillId="17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2" fillId="22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2" fillId="23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2" fillId="2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22" fillId="18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2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24" fillId="21" borderId="0" applyNumberFormat="0" applyBorder="0" applyAlignment="0" applyProtection="0"/>
    <xf numFmtId="166" fontId="25" fillId="24" borderId="0" applyNumberFormat="0" applyBorder="0" applyAlignment="0" applyProtection="0"/>
    <xf numFmtId="166" fontId="25" fillId="24" borderId="0" applyNumberFormat="0" applyBorder="0" applyAlignment="0" applyProtection="0"/>
    <xf numFmtId="166" fontId="25" fillId="24" borderId="0" applyNumberFormat="0" applyBorder="0" applyAlignment="0" applyProtection="0"/>
    <xf numFmtId="0" fontId="24" fillId="25" borderId="0" applyNumberFormat="0" applyBorder="0" applyAlignment="0" applyProtection="0"/>
    <xf numFmtId="166" fontId="25" fillId="17" borderId="0" applyNumberFormat="0" applyBorder="0" applyAlignment="0" applyProtection="0"/>
    <xf numFmtId="166" fontId="25" fillId="17" borderId="0" applyNumberFormat="0" applyBorder="0" applyAlignment="0" applyProtection="0"/>
    <xf numFmtId="166" fontId="25" fillId="17" borderId="0" applyNumberFormat="0" applyBorder="0" applyAlignment="0" applyProtection="0"/>
    <xf numFmtId="0" fontId="24" fillId="26" borderId="0" applyNumberFormat="0" applyBorder="0" applyAlignment="0" applyProtection="0"/>
    <xf numFmtId="166" fontId="25" fillId="27" borderId="0" applyNumberFormat="0" applyBorder="0" applyAlignment="0" applyProtection="0"/>
    <xf numFmtId="166" fontId="25" fillId="27" borderId="0" applyNumberFormat="0" applyBorder="0" applyAlignment="0" applyProtection="0"/>
    <xf numFmtId="166" fontId="25" fillId="27" borderId="0" applyNumberFormat="0" applyBorder="0" applyAlignment="0" applyProtection="0"/>
    <xf numFmtId="0" fontId="24" fillId="23" borderId="0" applyNumberFormat="0" applyBorder="0" applyAlignment="0" applyProtection="0"/>
    <xf numFmtId="166" fontId="25" fillId="19" borderId="0" applyNumberFormat="0" applyBorder="0" applyAlignment="0" applyProtection="0"/>
    <xf numFmtId="166" fontId="25" fillId="19" borderId="0" applyNumberFormat="0" applyBorder="0" applyAlignment="0" applyProtection="0"/>
    <xf numFmtId="166" fontId="25" fillId="19" borderId="0" applyNumberFormat="0" applyBorder="0" applyAlignment="0" applyProtection="0"/>
    <xf numFmtId="0" fontId="24" fillId="21" borderId="0" applyNumberFormat="0" applyBorder="0" applyAlignment="0" applyProtection="0"/>
    <xf numFmtId="166" fontId="25" fillId="24" borderId="0" applyNumberFormat="0" applyBorder="0" applyAlignment="0" applyProtection="0"/>
    <xf numFmtId="166" fontId="25" fillId="24" borderId="0" applyNumberFormat="0" applyBorder="0" applyAlignment="0" applyProtection="0"/>
    <xf numFmtId="166" fontId="25" fillId="24" borderId="0" applyNumberFormat="0" applyBorder="0" applyAlignment="0" applyProtection="0"/>
    <xf numFmtId="0" fontId="24" fillId="17" borderId="0" applyNumberFormat="0" applyBorder="0" applyAlignment="0" applyProtection="0"/>
    <xf numFmtId="166" fontId="25" fillId="20" borderId="0" applyNumberFormat="0" applyBorder="0" applyAlignment="0" applyProtection="0"/>
    <xf numFmtId="166" fontId="25" fillId="20" borderId="0" applyNumberFormat="0" applyBorder="0" applyAlignment="0" applyProtection="0"/>
    <xf numFmtId="166" fontId="25" fillId="20" borderId="0" applyNumberFormat="0" applyBorder="0" applyAlignment="0" applyProtection="0"/>
    <xf numFmtId="0" fontId="24" fillId="28" borderId="0" applyNumberFormat="0" applyBorder="0" applyAlignment="0" applyProtection="0"/>
    <xf numFmtId="166" fontId="25" fillId="29" borderId="0" applyNumberFormat="0" applyBorder="0" applyAlignment="0" applyProtection="0"/>
    <xf numFmtId="166" fontId="25" fillId="29" borderId="0" applyNumberFormat="0" applyBorder="0" applyAlignment="0" applyProtection="0"/>
    <xf numFmtId="166" fontId="25" fillId="29" borderId="0" applyNumberFormat="0" applyBorder="0" applyAlignment="0" applyProtection="0"/>
    <xf numFmtId="0" fontId="24" fillId="25" borderId="0" applyNumberFormat="0" applyBorder="0" applyAlignment="0" applyProtection="0"/>
    <xf numFmtId="166" fontId="25" fillId="30" borderId="0" applyNumberFormat="0" applyBorder="0" applyAlignment="0" applyProtection="0"/>
    <xf numFmtId="166" fontId="25" fillId="30" borderId="0" applyNumberFormat="0" applyBorder="0" applyAlignment="0" applyProtection="0"/>
    <xf numFmtId="166" fontId="25" fillId="30" borderId="0" applyNumberFormat="0" applyBorder="0" applyAlignment="0" applyProtection="0"/>
    <xf numFmtId="0" fontId="24" fillId="26" borderId="0" applyNumberFormat="0" applyBorder="0" applyAlignment="0" applyProtection="0"/>
    <xf numFmtId="166" fontId="25" fillId="31" borderId="0" applyNumberFormat="0" applyBorder="0" applyAlignment="0" applyProtection="0"/>
    <xf numFmtId="166" fontId="25" fillId="31" borderId="0" applyNumberFormat="0" applyBorder="0" applyAlignment="0" applyProtection="0"/>
    <xf numFmtId="166" fontId="25" fillId="31" borderId="0" applyNumberFormat="0" applyBorder="0" applyAlignment="0" applyProtection="0"/>
    <xf numFmtId="0" fontId="24" fillId="32" borderId="0" applyNumberFormat="0" applyBorder="0" applyAlignment="0" applyProtection="0"/>
    <xf numFmtId="166" fontId="25" fillId="32" borderId="0" applyNumberFormat="0" applyBorder="0" applyAlignment="0" applyProtection="0"/>
    <xf numFmtId="166" fontId="25" fillId="32" borderId="0" applyNumberFormat="0" applyBorder="0" applyAlignment="0" applyProtection="0"/>
    <xf numFmtId="166" fontId="25" fillId="32" borderId="0" applyNumberFormat="0" applyBorder="0" applyAlignment="0" applyProtection="0"/>
    <xf numFmtId="0" fontId="24" fillId="29" borderId="0" applyNumberFormat="0" applyBorder="0" applyAlignment="0" applyProtection="0"/>
    <xf numFmtId="166" fontId="25" fillId="29" borderId="0" applyNumberFormat="0" applyBorder="0" applyAlignment="0" applyProtection="0"/>
    <xf numFmtId="166" fontId="25" fillId="29" borderId="0" applyNumberFormat="0" applyBorder="0" applyAlignment="0" applyProtection="0"/>
    <xf numFmtId="166" fontId="25" fillId="29" borderId="0" applyNumberFormat="0" applyBorder="0" applyAlignment="0" applyProtection="0"/>
    <xf numFmtId="0" fontId="24" fillId="30" borderId="0" applyNumberFormat="0" applyBorder="0" applyAlignment="0" applyProtection="0"/>
    <xf numFmtId="166" fontId="25" fillId="25" borderId="0" applyNumberFormat="0" applyBorder="0" applyAlignment="0" applyProtection="0"/>
    <xf numFmtId="166" fontId="25" fillId="25" borderId="0" applyNumberFormat="0" applyBorder="0" applyAlignment="0" applyProtection="0"/>
    <xf numFmtId="166" fontId="25" fillId="25" borderId="0" applyNumberFormat="0" applyBorder="0" applyAlignment="0" applyProtection="0"/>
    <xf numFmtId="0" fontId="26" fillId="33" borderId="0" applyNumberFormat="0" applyBorder="0" applyAlignment="0" applyProtection="0"/>
    <xf numFmtId="166" fontId="27" fillId="23" borderId="0" applyNumberFormat="0" applyBorder="0" applyAlignment="0" applyProtection="0"/>
    <xf numFmtId="166" fontId="27" fillId="23" borderId="0" applyNumberFormat="0" applyBorder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66" fontId="29" fillId="35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66" fontId="29" fillId="35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66" fontId="29" fillId="35" borderId="8" applyNumberFormat="0" applyAlignment="0" applyProtection="0"/>
    <xf numFmtId="0" fontId="28" fillId="34" borderId="8" applyNumberFormat="0" applyAlignment="0" applyProtection="0"/>
    <xf numFmtId="166" fontId="29" fillId="35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30" fillId="36" borderId="9" applyNumberFormat="0" applyAlignment="0" applyProtection="0"/>
    <xf numFmtId="166" fontId="31" fillId="36" borderId="9" applyNumberFormat="0" applyAlignment="0" applyProtection="0"/>
    <xf numFmtId="166" fontId="31" fillId="36" borderId="9" applyNumberFormat="0" applyAlignment="0" applyProtection="0"/>
    <xf numFmtId="167" fontId="32" fillId="0" borderId="10" applyBorder="0">
      <alignment horizontal="center" vertical="center"/>
    </xf>
    <xf numFmtId="164" fontId="31" fillId="37" borderId="0">
      <alignment horizontal="left"/>
    </xf>
    <xf numFmtId="0" fontId="31" fillId="37" borderId="0">
      <alignment horizontal="left"/>
    </xf>
    <xf numFmtId="166" fontId="31" fillId="37" borderId="0">
      <alignment horizontal="left"/>
    </xf>
    <xf numFmtId="164" fontId="33" fillId="37" borderId="0">
      <alignment horizontal="right"/>
    </xf>
    <xf numFmtId="0" fontId="33" fillId="37" borderId="0">
      <alignment horizontal="right"/>
    </xf>
    <xf numFmtId="166" fontId="33" fillId="37" borderId="0">
      <alignment horizontal="right"/>
    </xf>
    <xf numFmtId="164" fontId="34" fillId="34" borderId="0">
      <alignment horizontal="center"/>
    </xf>
    <xf numFmtId="0" fontId="34" fillId="34" borderId="0">
      <alignment horizontal="center"/>
    </xf>
    <xf numFmtId="166" fontId="34" fillId="34" borderId="0">
      <alignment horizontal="center"/>
    </xf>
    <xf numFmtId="164" fontId="33" fillId="37" borderId="0">
      <alignment horizontal="right"/>
    </xf>
    <xf numFmtId="0" fontId="33" fillId="37" borderId="0">
      <alignment horizontal="right"/>
    </xf>
    <xf numFmtId="166" fontId="33" fillId="37" borderId="0">
      <alignment horizontal="right"/>
    </xf>
    <xf numFmtId="164" fontId="35" fillId="34" borderId="0">
      <alignment horizontal="left"/>
    </xf>
    <xf numFmtId="0" fontId="35" fillId="34" borderId="0">
      <alignment horizontal="left"/>
    </xf>
    <xf numFmtId="166" fontId="35" fillId="34" borderId="0">
      <alignment horizontal="left"/>
    </xf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6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42" fontId="13" fillId="0" borderId="0" applyFont="0" applyFill="0" applyBorder="0" applyAlignment="0" applyProtection="0"/>
    <xf numFmtId="42" fontId="13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3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5" fontId="17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4" fontId="17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0" fontId="19" fillId="38" borderId="11" applyNumberFormat="0" applyFont="0" applyAlignment="0">
      <protection locked="0"/>
    </xf>
    <xf numFmtId="0" fontId="19" fillId="38" borderId="11" applyNumberFormat="0" applyFont="0" applyAlignment="0">
      <protection locked="0"/>
    </xf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0" fontId="38" fillId="0" borderId="0" applyNumberFormat="0" applyFill="0" applyBorder="0" applyAlignment="0" applyProtection="0"/>
    <xf numFmtId="166" fontId="39" fillId="0" borderId="0" applyNumberFormat="0" applyFill="0" applyBorder="0" applyAlignment="0" applyProtection="0"/>
    <xf numFmtId="166" fontId="39" fillId="0" borderId="0" applyNumberFormat="0" applyFill="0" applyBorder="0" applyAlignment="0" applyProtection="0"/>
    <xf numFmtId="0" fontId="18" fillId="0" borderId="0" applyProtection="0"/>
    <xf numFmtId="166" fontId="18" fillId="0" borderId="0" applyProtection="0"/>
    <xf numFmtId="0" fontId="40" fillId="0" borderId="0" applyProtection="0"/>
    <xf numFmtId="166" fontId="40" fillId="0" borderId="0" applyProtection="0"/>
    <xf numFmtId="0" fontId="41" fillId="0" borderId="0" applyProtection="0"/>
    <xf numFmtId="166" fontId="41" fillId="0" borderId="0" applyProtection="0"/>
    <xf numFmtId="0" fontId="42" fillId="0" borderId="0" applyProtection="0"/>
    <xf numFmtId="166" fontId="42" fillId="0" borderId="0" applyProtection="0"/>
    <xf numFmtId="166" fontId="42" fillId="0" borderId="0" applyProtection="0"/>
    <xf numFmtId="0" fontId="19" fillId="0" borderId="0" applyProtection="0"/>
    <xf numFmtId="0" fontId="19" fillId="0" borderId="0" applyProtection="0"/>
    <xf numFmtId="166" fontId="19" fillId="0" borderId="0" applyProtection="0"/>
    <xf numFmtId="166" fontId="19" fillId="0" borderId="0" applyProtection="0"/>
    <xf numFmtId="0" fontId="18" fillId="0" borderId="0" applyProtection="0"/>
    <xf numFmtId="166" fontId="18" fillId="0" borderId="0" applyProtection="0"/>
    <xf numFmtId="0" fontId="43" fillId="0" borderId="0" applyProtection="0"/>
    <xf numFmtId="166" fontId="43" fillId="0" borderId="0" applyProtection="0"/>
    <xf numFmtId="2" fontId="17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0" fontId="44" fillId="21" borderId="0" applyNumberFormat="0" applyBorder="0" applyAlignment="0" applyProtection="0"/>
    <xf numFmtId="166" fontId="32" fillId="39" borderId="0" applyNumberFormat="0" applyBorder="0" applyAlignment="0" applyProtection="0"/>
    <xf numFmtId="166" fontId="32" fillId="39" borderId="0" applyNumberFormat="0" applyBorder="0" applyAlignment="0" applyProtection="0"/>
    <xf numFmtId="0" fontId="45" fillId="0" borderId="12" applyNumberFormat="0" applyFill="0" applyAlignment="0" applyProtection="0"/>
    <xf numFmtId="166" fontId="46" fillId="0" borderId="13" applyNumberFormat="0" applyFill="0" applyAlignment="0" applyProtection="0"/>
    <xf numFmtId="0" fontId="14" fillId="0" borderId="1" applyNumberFormat="0" applyFill="0" applyAlignment="0" applyProtection="0"/>
    <xf numFmtId="166" fontId="46" fillId="0" borderId="13" applyNumberFormat="0" applyFill="0" applyAlignment="0" applyProtection="0"/>
    <xf numFmtId="0" fontId="47" fillId="0" borderId="14" applyNumberFormat="0" applyFill="0" applyAlignment="0" applyProtection="0"/>
    <xf numFmtId="166" fontId="48" fillId="0" borderId="15" applyNumberFormat="0" applyFill="0" applyAlignment="0" applyProtection="0"/>
    <xf numFmtId="0" fontId="15" fillId="0" borderId="2" applyNumberFormat="0" applyFill="0" applyAlignment="0" applyProtection="0"/>
    <xf numFmtId="166" fontId="48" fillId="0" borderId="15" applyNumberFormat="0" applyFill="0" applyAlignment="0" applyProtection="0"/>
    <xf numFmtId="0" fontId="49" fillId="0" borderId="16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0" fontId="49" fillId="0" borderId="0" applyNumberFormat="0" applyFill="0" applyBorder="0" applyAlignment="0" applyProtection="0"/>
    <xf numFmtId="166" fontId="50" fillId="0" borderId="0" applyNumberFormat="0" applyFill="0" applyBorder="0" applyAlignment="0" applyProtection="0"/>
    <xf numFmtId="166" fontId="50" fillId="0" borderId="0" applyNumberFormat="0" applyFill="0" applyBorder="0" applyAlignment="0" applyProtection="0"/>
    <xf numFmtId="164" fontId="51" fillId="0" borderId="0" applyNumberFormat="0" applyFill="0" applyBorder="0" applyAlignment="0" applyProtection="0">
      <alignment vertical="top"/>
      <protection locked="0"/>
    </xf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66" fontId="53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66" fontId="53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66" fontId="53" fillId="20" borderId="8" applyNumberFormat="0" applyAlignment="0" applyProtection="0"/>
    <xf numFmtId="0" fontId="52" fillId="22" borderId="8" applyNumberFormat="0" applyAlignment="0" applyProtection="0"/>
    <xf numFmtId="166" fontId="53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64" fontId="31" fillId="37" borderId="0">
      <alignment horizontal="left"/>
    </xf>
    <xf numFmtId="0" fontId="31" fillId="37" borderId="0">
      <alignment horizontal="left"/>
    </xf>
    <xf numFmtId="166" fontId="31" fillId="37" borderId="0">
      <alignment horizontal="left"/>
    </xf>
    <xf numFmtId="164" fontId="54" fillId="34" borderId="0">
      <alignment horizontal="left"/>
    </xf>
    <xf numFmtId="0" fontId="54" fillId="34" borderId="0">
      <alignment horizontal="left"/>
    </xf>
    <xf numFmtId="0" fontId="54" fillId="34" borderId="0">
      <alignment horizontal="left"/>
    </xf>
    <xf numFmtId="166" fontId="54" fillId="34" borderId="0">
      <alignment horizontal="left"/>
    </xf>
    <xf numFmtId="0" fontId="55" fillId="0" borderId="18" applyNumberFormat="0" applyFill="0" applyAlignment="0" applyProtection="0"/>
    <xf numFmtId="166" fontId="56" fillId="0" borderId="19" applyNumberFormat="0" applyFill="0" applyAlignment="0" applyProtection="0"/>
    <xf numFmtId="166" fontId="56" fillId="0" borderId="19" applyNumberFormat="0" applyFill="0" applyAlignment="0" applyProtection="0"/>
    <xf numFmtId="0" fontId="57" fillId="22" borderId="0" applyNumberFormat="0" applyBorder="0" applyAlignment="0" applyProtection="0"/>
    <xf numFmtId="166" fontId="58" fillId="22" borderId="0" applyNumberFormat="0" applyBorder="0" applyAlignment="0" applyProtection="0"/>
    <xf numFmtId="166" fontId="58" fillId="22" borderId="0" applyNumberFormat="0" applyBorder="0" applyAlignment="0" applyProtection="0"/>
    <xf numFmtId="164" fontId="19" fillId="0" borderId="0"/>
    <xf numFmtId="0" fontId="19" fillId="0" borderId="0"/>
    <xf numFmtId="166" fontId="19" fillId="0" borderId="0"/>
    <xf numFmtId="164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9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4" fontId="19" fillId="0" borderId="0"/>
    <xf numFmtId="0" fontId="19" fillId="0" borderId="0"/>
    <xf numFmtId="0" fontId="19" fillId="0" borderId="0"/>
    <xf numFmtId="166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166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0" fontId="19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0" borderId="0"/>
    <xf numFmtId="166" fontId="19" fillId="0" borderId="0"/>
    <xf numFmtId="0" fontId="23" fillId="0" borderId="0"/>
    <xf numFmtId="170" fontId="19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170" fontId="19" fillId="0" borderId="0"/>
    <xf numFmtId="0" fontId="13" fillId="0" borderId="0"/>
    <xf numFmtId="0" fontId="19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166" fontId="19" fillId="0" borderId="0"/>
    <xf numFmtId="37" fontId="40" fillId="0" borderId="0"/>
    <xf numFmtId="0" fontId="13" fillId="0" borderId="0"/>
    <xf numFmtId="0" fontId="13" fillId="0" borderId="0"/>
    <xf numFmtId="164" fontId="19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0" fontId="19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0" fontId="19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0" fontId="19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9" fontId="5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13" fillId="0" borderId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13" fillId="0" borderId="0"/>
    <xf numFmtId="0" fontId="13" fillId="0" borderId="0"/>
    <xf numFmtId="0" fontId="13" fillId="0" borderId="0"/>
    <xf numFmtId="171" fontId="61" fillId="34" borderId="0">
      <alignment horizontal="right"/>
    </xf>
    <xf numFmtId="40" fontId="62" fillId="40" borderId="0">
      <alignment horizontal="right"/>
    </xf>
    <xf numFmtId="4" fontId="61" fillId="40" borderId="0">
      <alignment horizontal="right"/>
    </xf>
    <xf numFmtId="0" fontId="13" fillId="0" borderId="0"/>
    <xf numFmtId="40" fontId="62" fillId="40" borderId="0">
      <alignment horizontal="right"/>
    </xf>
    <xf numFmtId="164" fontId="63" fillId="41" borderId="0">
      <alignment horizontal="center"/>
    </xf>
    <xf numFmtId="0" fontId="64" fillId="40" borderId="0">
      <alignment horizontal="right"/>
    </xf>
    <xf numFmtId="0" fontId="13" fillId="0" borderId="0"/>
    <xf numFmtId="0" fontId="63" fillId="40" borderId="0">
      <alignment horizontal="center" vertical="center"/>
    </xf>
    <xf numFmtId="0" fontId="13" fillId="0" borderId="0"/>
    <xf numFmtId="0" fontId="64" fillId="40" borderId="0">
      <alignment horizontal="right"/>
    </xf>
    <xf numFmtId="164" fontId="31" fillId="42" borderId="0"/>
    <xf numFmtId="0" fontId="65" fillId="40" borderId="10"/>
    <xf numFmtId="0" fontId="54" fillId="40" borderId="10"/>
    <xf numFmtId="0" fontId="13" fillId="0" borderId="0"/>
    <xf numFmtId="0" fontId="54" fillId="40" borderId="10"/>
    <xf numFmtId="0" fontId="13" fillId="0" borderId="0"/>
    <xf numFmtId="0" fontId="65" fillId="40" borderId="10"/>
    <xf numFmtId="164" fontId="66" fillId="34" borderId="0" applyBorder="0">
      <alignment horizontal="centerContinuous"/>
    </xf>
    <xf numFmtId="0" fontId="65" fillId="0" borderId="0" applyBorder="0">
      <alignment horizontal="centerContinuous"/>
    </xf>
    <xf numFmtId="0" fontId="13" fillId="0" borderId="0"/>
    <xf numFmtId="0" fontId="63" fillId="40" borderId="0" applyBorder="0">
      <alignment horizontal="centerContinuous"/>
    </xf>
    <xf numFmtId="0" fontId="13" fillId="0" borderId="0"/>
    <xf numFmtId="0" fontId="65" fillId="0" borderId="0" applyBorder="0">
      <alignment horizontal="centerContinuous"/>
    </xf>
    <xf numFmtId="164" fontId="67" fillId="42" borderId="0" applyBorder="0">
      <alignment horizontal="centerContinuous"/>
    </xf>
    <xf numFmtId="0" fontId="68" fillId="0" borderId="0" applyBorder="0">
      <alignment horizontal="centerContinuous"/>
    </xf>
    <xf numFmtId="0" fontId="13" fillId="0" borderId="0"/>
    <xf numFmtId="0" fontId="69" fillId="40" borderId="0" applyBorder="0">
      <alignment horizontal="centerContinuous"/>
    </xf>
    <xf numFmtId="0" fontId="13" fillId="0" borderId="0"/>
    <xf numFmtId="0" fontId="68" fillId="0" borderId="0" applyBorder="0">
      <alignment horizontal="centerContinuous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7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 applyNumberFormat="0" applyFont="0" applyFill="0" applyBorder="0" applyAlignment="0" applyProtection="0">
      <alignment horizontal="left"/>
    </xf>
    <xf numFmtId="15" fontId="70" fillId="0" borderId="0" applyFont="0" applyFill="0" applyBorder="0" applyAlignment="0" applyProtection="0"/>
    <xf numFmtId="4" fontId="70" fillId="0" borderId="0" applyFont="0" applyFill="0" applyBorder="0" applyAlignment="0" applyProtection="0"/>
    <xf numFmtId="0" fontId="71" fillId="0" borderId="22">
      <alignment horizontal="center"/>
    </xf>
    <xf numFmtId="3" fontId="70" fillId="0" borderId="0" applyFont="0" applyFill="0" applyBorder="0" applyAlignment="0" applyProtection="0"/>
    <xf numFmtId="0" fontId="70" fillId="43" borderId="0" applyNumberFormat="0" applyFont="0" applyBorder="0" applyAlignment="0" applyProtection="0"/>
    <xf numFmtId="164" fontId="54" fillId="22" borderId="0">
      <alignment horizontal="center"/>
    </xf>
    <xf numFmtId="0" fontId="54" fillId="22" borderId="0">
      <alignment horizontal="center"/>
    </xf>
    <xf numFmtId="0" fontId="54" fillId="22" borderId="0">
      <alignment horizontal="center"/>
    </xf>
    <xf numFmtId="0" fontId="13" fillId="0" borderId="0"/>
    <xf numFmtId="49" fontId="72" fillId="34" borderId="0">
      <alignment horizontal="center"/>
    </xf>
    <xf numFmtId="0" fontId="13" fillId="0" borderId="0"/>
    <xf numFmtId="164" fontId="33" fillId="37" borderId="0">
      <alignment horizontal="center"/>
    </xf>
    <xf numFmtId="0" fontId="33" fillId="37" borderId="0">
      <alignment horizontal="center"/>
    </xf>
    <xf numFmtId="0" fontId="13" fillId="0" borderId="0"/>
    <xf numFmtId="164" fontId="33" fillId="37" borderId="0">
      <alignment horizontal="centerContinuous"/>
    </xf>
    <xf numFmtId="0" fontId="33" fillId="37" borderId="0">
      <alignment horizontal="centerContinuous"/>
    </xf>
    <xf numFmtId="0" fontId="13" fillId="0" borderId="0"/>
    <xf numFmtId="164" fontId="73" fillId="34" borderId="0">
      <alignment horizontal="left"/>
    </xf>
    <xf numFmtId="0" fontId="73" fillId="34" borderId="0">
      <alignment horizontal="left"/>
    </xf>
    <xf numFmtId="0" fontId="13" fillId="0" borderId="0"/>
    <xf numFmtId="49" fontId="73" fillId="34" borderId="0">
      <alignment horizontal="center"/>
    </xf>
    <xf numFmtId="0" fontId="13" fillId="0" borderId="0"/>
    <xf numFmtId="164" fontId="31" fillId="37" borderId="0">
      <alignment horizontal="left"/>
    </xf>
    <xf numFmtId="0" fontId="31" fillId="37" borderId="0">
      <alignment horizontal="left"/>
    </xf>
    <xf numFmtId="0" fontId="13" fillId="0" borderId="0"/>
    <xf numFmtId="49" fontId="73" fillId="34" borderId="0">
      <alignment horizontal="left"/>
    </xf>
    <xf numFmtId="0" fontId="13" fillId="0" borderId="0"/>
    <xf numFmtId="164" fontId="31" fillId="37" borderId="0">
      <alignment horizontal="centerContinuous"/>
    </xf>
    <xf numFmtId="0" fontId="31" fillId="37" borderId="0">
      <alignment horizontal="centerContinuous"/>
    </xf>
    <xf numFmtId="0" fontId="13" fillId="0" borderId="0"/>
    <xf numFmtId="164" fontId="31" fillId="37" borderId="0">
      <alignment horizontal="right"/>
    </xf>
    <xf numFmtId="0" fontId="31" fillId="37" borderId="0">
      <alignment horizontal="right"/>
    </xf>
    <xf numFmtId="0" fontId="13" fillId="0" borderId="0"/>
    <xf numFmtId="49" fontId="54" fillId="34" borderId="0">
      <alignment horizontal="left"/>
    </xf>
    <xf numFmtId="49" fontId="54" fillId="34" borderId="0">
      <alignment horizontal="left"/>
    </xf>
    <xf numFmtId="0" fontId="13" fillId="0" borderId="0"/>
    <xf numFmtId="164" fontId="33" fillId="37" borderId="0">
      <alignment horizontal="right"/>
    </xf>
    <xf numFmtId="0" fontId="33" fillId="37" borderId="0">
      <alignment horizontal="right"/>
    </xf>
    <xf numFmtId="0" fontId="13" fillId="0" borderId="0"/>
    <xf numFmtId="164" fontId="73" fillId="20" borderId="0">
      <alignment horizontal="center"/>
    </xf>
    <xf numFmtId="0" fontId="73" fillId="20" borderId="0">
      <alignment horizontal="center"/>
    </xf>
    <xf numFmtId="0" fontId="13" fillId="0" borderId="0"/>
    <xf numFmtId="164" fontId="74" fillId="20" borderId="0">
      <alignment horizontal="center"/>
    </xf>
    <xf numFmtId="0" fontId="74" fillId="20" borderId="0">
      <alignment horizontal="center"/>
    </xf>
    <xf numFmtId="0" fontId="13" fillId="0" borderId="0"/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4" fontId="18" fillId="42" borderId="0" applyNumberFormat="0" applyProtection="0">
      <alignment horizontal="left" vertical="center" indent="1"/>
    </xf>
    <xf numFmtId="4" fontId="18" fillId="42" borderId="0" applyNumberFormat="0" applyProtection="0">
      <alignment horizontal="left" vertical="center" indent="1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8" fillId="49" borderId="0" applyNumberFormat="0" applyProtection="0">
      <alignment horizontal="left" vertical="center" indent="1"/>
    </xf>
    <xf numFmtId="4" fontId="18" fillId="49" borderId="0" applyNumberFormat="0" applyProtection="0">
      <alignment horizontal="left" vertical="center" indent="1"/>
    </xf>
    <xf numFmtId="4" fontId="19" fillId="25" borderId="0" applyNumberFormat="0" applyProtection="0">
      <alignment horizontal="left" vertical="center" indent="1"/>
    </xf>
    <xf numFmtId="4" fontId="19" fillId="25" borderId="0" applyNumberFormat="0" applyProtection="0">
      <alignment horizontal="left" vertical="center" indent="1"/>
    </xf>
    <xf numFmtId="4" fontId="72" fillId="50" borderId="0" applyNumberFormat="0" applyProtection="0">
      <alignment horizontal="left" vertical="center" indent="1"/>
    </xf>
    <xf numFmtId="4" fontId="72" fillId="50" borderId="0" applyNumberFormat="0" applyProtection="0">
      <alignment horizontal="left" vertical="center" indent="1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0" applyNumberFormat="0" applyProtection="0">
      <alignment horizontal="left" vertical="center" indent="1"/>
    </xf>
    <xf numFmtId="4" fontId="19" fillId="25" borderId="0" applyNumberFormat="0" applyProtection="0">
      <alignment horizontal="left" vertical="center" indent="1"/>
    </xf>
    <xf numFmtId="4" fontId="19" fillId="45" borderId="0" applyNumberFormat="0" applyProtection="0">
      <alignment horizontal="left" vertical="center" indent="1"/>
    </xf>
    <xf numFmtId="4" fontId="19" fillId="45" borderId="0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4" fontId="78" fillId="0" borderId="0" applyNumberFormat="0" applyProtection="0">
      <alignment horizontal="left" vertical="center" indent="1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9" fillId="0" borderId="0" applyNumberFormat="0" applyFill="0" applyBorder="0" applyAlignment="0" applyProtection="0"/>
    <xf numFmtId="0" fontId="13" fillId="0" borderId="0"/>
    <xf numFmtId="0" fontId="13" fillId="0" borderId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13" fillId="0" borderId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13" fillId="0" borderId="0"/>
    <xf numFmtId="0" fontId="16" fillId="0" borderId="4" applyNumberFormat="0" applyFill="0" applyAlignment="0" applyProtection="0"/>
    <xf numFmtId="0" fontId="13" fillId="0" borderId="0"/>
    <xf numFmtId="0" fontId="13" fillId="0" borderId="0"/>
    <xf numFmtId="0" fontId="81" fillId="0" borderId="0"/>
    <xf numFmtId="164" fontId="82" fillId="34" borderId="0">
      <alignment horizontal="center"/>
    </xf>
    <xf numFmtId="0" fontId="82" fillId="34" borderId="0">
      <alignment horizontal="center"/>
    </xf>
    <xf numFmtId="0" fontId="13" fillId="0" borderId="0"/>
    <xf numFmtId="0" fontId="55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83" fillId="0" borderId="0"/>
    <xf numFmtId="172" fontId="19" fillId="0" borderId="0"/>
    <xf numFmtId="172" fontId="1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2" fontId="19" fillId="0" borderId="0"/>
    <xf numFmtId="172" fontId="19" fillId="0" borderId="0"/>
    <xf numFmtId="172" fontId="19" fillId="0" borderId="0"/>
    <xf numFmtId="172" fontId="19" fillId="0" borderId="0"/>
    <xf numFmtId="172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0" fontId="84" fillId="0" borderId="0"/>
    <xf numFmtId="43" fontId="84" fillId="0" borderId="0" applyFont="0" applyFill="0" applyBorder="0" applyAlignment="0" applyProtection="0"/>
    <xf numFmtId="9" fontId="86" fillId="0" borderId="0" applyFont="0" applyFill="0" applyBorder="0" applyAlignment="0" applyProtection="0"/>
    <xf numFmtId="37" fontId="81" fillId="0" borderId="0"/>
    <xf numFmtId="0" fontId="17" fillId="0" borderId="0"/>
    <xf numFmtId="0" fontId="92" fillId="0" borderId="0"/>
    <xf numFmtId="0" fontId="19" fillId="0" borderId="0"/>
    <xf numFmtId="0" fontId="19" fillId="0" borderId="0"/>
    <xf numFmtId="0" fontId="93" fillId="0" borderId="0"/>
    <xf numFmtId="0" fontId="96" fillId="0" borderId="0"/>
    <xf numFmtId="0" fontId="93" fillId="0" borderId="0"/>
    <xf numFmtId="0" fontId="93" fillId="0" borderId="0"/>
    <xf numFmtId="0" fontId="93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3" fillId="0" borderId="0"/>
    <xf numFmtId="184" fontId="42" fillId="0" borderId="0" applyFill="0"/>
    <xf numFmtId="184" fontId="42" fillId="0" borderId="0">
      <alignment horizontal="center"/>
    </xf>
    <xf numFmtId="0" fontId="42" fillId="0" borderId="0" applyFill="0">
      <alignment horizontal="center"/>
    </xf>
    <xf numFmtId="184" fontId="41" fillId="0" borderId="30" applyFill="0"/>
    <xf numFmtId="0" fontId="93" fillId="0" borderId="0" applyFont="0" applyAlignment="0"/>
    <xf numFmtId="0" fontId="98" fillId="0" borderId="0" applyFill="0">
      <alignment vertical="top"/>
    </xf>
    <xf numFmtId="0" fontId="41" fillId="0" borderId="0" applyFill="0">
      <alignment horizontal="left" vertical="top"/>
    </xf>
    <xf numFmtId="184" fontId="87" fillId="0" borderId="6" applyFill="0"/>
    <xf numFmtId="0" fontId="93" fillId="0" borderId="0" applyNumberFormat="0" applyFont="0" applyAlignment="0"/>
    <xf numFmtId="0" fontId="98" fillId="0" borderId="0" applyFill="0">
      <alignment wrapText="1"/>
    </xf>
    <xf numFmtId="0" fontId="41" fillId="0" borderId="0" applyFill="0">
      <alignment horizontal="left" vertical="top" wrapText="1"/>
    </xf>
    <xf numFmtId="184" fontId="99" fillId="0" borderId="0" applyFill="0"/>
    <xf numFmtId="0" fontId="100" fillId="0" borderId="0" applyNumberFormat="0" applyFont="0" applyAlignment="0">
      <alignment horizontal="center"/>
    </xf>
    <xf numFmtId="0" fontId="101" fillId="0" borderId="0" applyFill="0">
      <alignment vertical="top" wrapText="1"/>
    </xf>
    <xf numFmtId="0" fontId="87" fillId="0" borderId="0" applyFill="0">
      <alignment horizontal="left" vertical="top" wrapText="1"/>
    </xf>
    <xf numFmtId="184" fontId="93" fillId="0" borderId="0" applyFill="0"/>
    <xf numFmtId="0" fontId="100" fillId="0" borderId="0" applyNumberFormat="0" applyFont="0" applyAlignment="0">
      <alignment horizontal="center"/>
    </xf>
    <xf numFmtId="0" fontId="102" fillId="0" borderId="0" applyFill="0">
      <alignment vertical="center" wrapText="1"/>
    </xf>
    <xf numFmtId="0" fontId="17" fillId="0" borderId="0">
      <alignment horizontal="left" vertical="center" wrapText="1"/>
    </xf>
    <xf numFmtId="184" fontId="103" fillId="0" borderId="0" applyFill="0"/>
    <xf numFmtId="0" fontId="100" fillId="0" borderId="0" applyNumberFormat="0" applyFont="0" applyAlignment="0">
      <alignment horizontal="center"/>
    </xf>
    <xf numFmtId="0" fontId="104" fillId="0" borderId="0" applyFill="0">
      <alignment horizontal="center" vertical="center" wrapText="1"/>
    </xf>
    <xf numFmtId="0" fontId="19" fillId="0" borderId="0" applyFill="0">
      <alignment horizontal="center" vertical="center" wrapText="1"/>
    </xf>
    <xf numFmtId="184" fontId="105" fillId="0" borderId="0" applyFill="0"/>
    <xf numFmtId="0" fontId="100" fillId="0" borderId="0" applyNumberFormat="0" applyFont="0" applyAlignment="0">
      <alignment horizontal="center"/>
    </xf>
    <xf numFmtId="0" fontId="106" fillId="0" borderId="0" applyFill="0">
      <alignment horizontal="center" vertical="center" wrapText="1"/>
    </xf>
    <xf numFmtId="0" fontId="107" fillId="0" borderId="0" applyFill="0">
      <alignment horizontal="center" vertical="center" wrapText="1"/>
    </xf>
    <xf numFmtId="184" fontId="108" fillId="0" borderId="0" applyFill="0"/>
    <xf numFmtId="0" fontId="100" fillId="0" borderId="0" applyNumberFormat="0" applyFont="0" applyAlignment="0">
      <alignment horizontal="center"/>
    </xf>
    <xf numFmtId="0" fontId="109" fillId="0" borderId="0">
      <alignment horizontal="center" wrapText="1"/>
    </xf>
    <xf numFmtId="0" fontId="105" fillId="0" borderId="0" applyFill="0">
      <alignment horizontal="center" wrapText="1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39" fontId="42" fillId="15" borderId="0" applyFill="0"/>
    <xf numFmtId="0" fontId="110" fillId="0" borderId="0">
      <alignment horizontal="left" indent="7"/>
    </xf>
    <xf numFmtId="0" fontId="42" fillId="0" borderId="0" applyFill="0">
      <alignment horizontal="left" indent="7"/>
    </xf>
    <xf numFmtId="7" fontId="111" fillId="0" borderId="28" applyFill="0">
      <alignment horizontal="right"/>
    </xf>
    <xf numFmtId="0" fontId="87" fillId="0" borderId="0" applyNumberFormat="0">
      <alignment horizontal="right"/>
    </xf>
    <xf numFmtId="0" fontId="112" fillId="0" borderId="28" applyFont="0" applyFill="0"/>
    <xf numFmtId="0" fontId="87" fillId="0" borderId="28" applyFill="0"/>
    <xf numFmtId="39" fontId="111" fillId="0" borderId="0" applyFill="0"/>
    <xf numFmtId="0" fontId="93" fillId="0" borderId="0" applyNumberFormat="0" applyFont="0" applyBorder="0" applyAlignment="0"/>
    <xf numFmtId="0" fontId="101" fillId="0" borderId="0" applyFill="0">
      <alignment horizontal="left" indent="1"/>
    </xf>
    <xf numFmtId="0" fontId="87" fillId="0" borderId="0" applyFill="0">
      <alignment horizontal="left" indent="1"/>
    </xf>
    <xf numFmtId="39" fontId="103" fillId="0" borderId="0" applyFill="0"/>
    <xf numFmtId="0" fontId="93" fillId="0" borderId="0" applyNumberFormat="0" applyFont="0" applyFill="0" applyBorder="0" applyAlignment="0"/>
    <xf numFmtId="0" fontId="101" fillId="0" borderId="0" applyFill="0">
      <alignment horizontal="left" indent="2"/>
    </xf>
    <xf numFmtId="0" fontId="72" fillId="0" borderId="0" applyFill="0">
      <alignment horizontal="left" indent="2"/>
    </xf>
    <xf numFmtId="39" fontId="103" fillId="0" borderId="0" applyFill="0"/>
    <xf numFmtId="0" fontId="93" fillId="0" borderId="0" applyNumberFormat="0" applyFont="0" applyBorder="0" applyAlignment="0"/>
    <xf numFmtId="0" fontId="113" fillId="0" borderId="0">
      <alignment horizontal="left" indent="3"/>
    </xf>
    <xf numFmtId="0" fontId="114" fillId="0" borderId="0" applyFill="0">
      <alignment horizontal="left" indent="3"/>
    </xf>
    <xf numFmtId="39" fontId="103" fillId="0" borderId="0" applyFill="0"/>
    <xf numFmtId="0" fontId="93" fillId="0" borderId="0" applyNumberFormat="0" applyFont="0" applyBorder="0" applyAlignment="0"/>
    <xf numFmtId="0" fontId="104" fillId="0" borderId="0">
      <alignment horizontal="left" indent="4"/>
    </xf>
    <xf numFmtId="0" fontId="19" fillId="0" borderId="0" applyFill="0">
      <alignment horizontal="left" indent="4"/>
    </xf>
    <xf numFmtId="39" fontId="103" fillId="0" borderId="0" applyFill="0"/>
    <xf numFmtId="0" fontId="93" fillId="0" borderId="0" applyNumberFormat="0" applyFont="0" applyBorder="0" applyAlignment="0"/>
    <xf numFmtId="0" fontId="106" fillId="0" borderId="0">
      <alignment horizontal="left" indent="5"/>
    </xf>
    <xf numFmtId="0" fontId="107" fillId="0" borderId="0" applyFill="0">
      <alignment horizontal="left" indent="5"/>
    </xf>
    <xf numFmtId="39" fontId="108" fillId="0" borderId="0" applyFill="0"/>
    <xf numFmtId="0" fontId="93" fillId="0" borderId="0" applyNumberFormat="0" applyFont="0" applyFill="0" applyBorder="0" applyAlignment="0"/>
    <xf numFmtId="0" fontId="109" fillId="0" borderId="0" applyFill="0">
      <alignment horizontal="left" indent="6"/>
    </xf>
    <xf numFmtId="0" fontId="105" fillId="0" borderId="0" applyFill="0">
      <alignment horizontal="left" indent="6"/>
    </xf>
    <xf numFmtId="0" fontId="37" fillId="0" borderId="0"/>
    <xf numFmtId="0" fontId="117" fillId="0" borderId="0"/>
    <xf numFmtId="0" fontId="17" fillId="0" borderId="0"/>
    <xf numFmtId="166" fontId="19" fillId="0" borderId="0"/>
    <xf numFmtId="166" fontId="19" fillId="0" borderId="0"/>
    <xf numFmtId="0" fontId="19" fillId="0" borderId="0"/>
    <xf numFmtId="166" fontId="19" fillId="0" borderId="0"/>
    <xf numFmtId="166" fontId="19" fillId="0" borderId="0"/>
    <xf numFmtId="44" fontId="118" fillId="0" borderId="0" applyFont="0" applyFill="0" applyBorder="0" applyAlignment="0" applyProtection="0"/>
    <xf numFmtId="166" fontId="19" fillId="0" borderId="0"/>
    <xf numFmtId="166" fontId="1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7" fillId="0" borderId="0"/>
    <xf numFmtId="0" fontId="11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2" fillId="0" borderId="0"/>
    <xf numFmtId="0" fontId="12" fillId="0" borderId="0"/>
    <xf numFmtId="0" fontId="12" fillId="0" borderId="0"/>
    <xf numFmtId="0" fontId="70" fillId="0" borderId="0" applyNumberFormat="0" applyFont="0" applyFill="0" applyBorder="0" applyAlignment="0" applyProtection="0">
      <alignment horizontal="left"/>
    </xf>
    <xf numFmtId="38" fontId="19" fillId="53" borderId="0" applyNumberFormat="0" applyFont="0" applyBorder="0" applyAlignment="0" applyProtection="0"/>
    <xf numFmtId="188" fontId="70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19" fillId="0" borderId="0"/>
    <xf numFmtId="43" fontId="81" fillId="0" borderId="0" applyFont="0" applyFill="0" applyBorder="0" applyAlignment="0" applyProtection="0"/>
    <xf numFmtId="0" fontId="118" fillId="0" borderId="0"/>
    <xf numFmtId="0" fontId="11" fillId="0" borderId="0"/>
    <xf numFmtId="44" fontId="11" fillId="0" borderId="0" applyFont="0" applyFill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23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23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23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23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23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23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3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23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23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23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23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6" fontId="25" fillId="24" borderId="0" applyNumberFormat="0" applyBorder="0" applyAlignment="0" applyProtection="0"/>
    <xf numFmtId="0" fontId="123" fillId="61" borderId="0" applyNumberFormat="0" applyBorder="0" applyAlignment="0" applyProtection="0"/>
    <xf numFmtId="166" fontId="25" fillId="17" borderId="0" applyNumberFormat="0" applyBorder="0" applyAlignment="0" applyProtection="0"/>
    <xf numFmtId="0" fontId="123" fillId="63" borderId="0" applyNumberFormat="0" applyBorder="0" applyAlignment="0" applyProtection="0"/>
    <xf numFmtId="166" fontId="25" fillId="27" borderId="0" applyNumberFormat="0" applyBorder="0" applyAlignment="0" applyProtection="0"/>
    <xf numFmtId="0" fontId="123" fillId="65" borderId="0" applyNumberFormat="0" applyBorder="0" applyAlignment="0" applyProtection="0"/>
    <xf numFmtId="166" fontId="25" fillId="19" borderId="0" applyNumberFormat="0" applyBorder="0" applyAlignment="0" applyProtection="0"/>
    <xf numFmtId="0" fontId="123" fillId="67" borderId="0" applyNumberFormat="0" applyBorder="0" applyAlignment="0" applyProtection="0"/>
    <xf numFmtId="166" fontId="25" fillId="24" borderId="0" applyNumberFormat="0" applyBorder="0" applyAlignment="0" applyProtection="0"/>
    <xf numFmtId="0" fontId="123" fillId="69" borderId="0" applyNumberFormat="0" applyBorder="0" applyAlignment="0" applyProtection="0"/>
    <xf numFmtId="166" fontId="25" fillId="20" borderId="0" applyNumberFormat="0" applyBorder="0" applyAlignment="0" applyProtection="0"/>
    <xf numFmtId="0" fontId="123" fillId="71" borderId="0" applyNumberFormat="0" applyBorder="0" applyAlignment="0" applyProtection="0"/>
    <xf numFmtId="166" fontId="25" fillId="29" borderId="0" applyNumberFormat="0" applyBorder="0" applyAlignment="0" applyProtection="0"/>
    <xf numFmtId="0" fontId="123" fillId="60" borderId="0" applyNumberFormat="0" applyBorder="0" applyAlignment="0" applyProtection="0"/>
    <xf numFmtId="166" fontId="25" fillId="30" borderId="0" applyNumberFormat="0" applyBorder="0" applyAlignment="0" applyProtection="0"/>
    <xf numFmtId="0" fontId="123" fillId="62" borderId="0" applyNumberFormat="0" applyBorder="0" applyAlignment="0" applyProtection="0"/>
    <xf numFmtId="166" fontId="25" fillId="31" borderId="0" applyNumberFormat="0" applyBorder="0" applyAlignment="0" applyProtection="0"/>
    <xf numFmtId="0" fontId="123" fillId="64" borderId="0" applyNumberFormat="0" applyBorder="0" applyAlignment="0" applyProtection="0"/>
    <xf numFmtId="166" fontId="25" fillId="32" borderId="0" applyNumberFormat="0" applyBorder="0" applyAlignment="0" applyProtection="0"/>
    <xf numFmtId="0" fontId="123" fillId="66" borderId="0" applyNumberFormat="0" applyBorder="0" applyAlignment="0" applyProtection="0"/>
    <xf numFmtId="166" fontId="25" fillId="29" borderId="0" applyNumberFormat="0" applyBorder="0" applyAlignment="0" applyProtection="0"/>
    <xf numFmtId="0" fontId="123" fillId="68" borderId="0" applyNumberFormat="0" applyBorder="0" applyAlignment="0" applyProtection="0"/>
    <xf numFmtId="166" fontId="25" fillId="25" borderId="0" applyNumberFormat="0" applyBorder="0" applyAlignment="0" applyProtection="0"/>
    <xf numFmtId="0" fontId="123" fillId="70" borderId="0" applyNumberFormat="0" applyBorder="0" applyAlignment="0" applyProtection="0"/>
    <xf numFmtId="166" fontId="27" fillId="23" borderId="0" applyNumberFormat="0" applyBorder="0" applyAlignment="0" applyProtection="0"/>
    <xf numFmtId="0" fontId="124" fillId="55" borderId="0" applyNumberFormat="0" applyBorder="0" applyAlignment="0" applyProtection="0"/>
    <xf numFmtId="0" fontId="125" fillId="58" borderId="32" applyNumberFormat="0" applyAlignment="0" applyProtection="0"/>
    <xf numFmtId="0" fontId="28" fillId="34" borderId="8" applyNumberFormat="0" applyAlignment="0" applyProtection="0"/>
    <xf numFmtId="166" fontId="31" fillId="36" borderId="9" applyNumberFormat="0" applyAlignment="0" applyProtection="0"/>
    <xf numFmtId="0" fontId="126" fillId="59" borderId="35" applyNumberFormat="0" applyAlignment="0" applyProtection="0"/>
    <xf numFmtId="164" fontId="31" fillId="37" borderId="0">
      <alignment horizontal="left"/>
    </xf>
    <xf numFmtId="164" fontId="33" fillId="37" borderId="0">
      <alignment horizontal="right"/>
    </xf>
    <xf numFmtId="164" fontId="34" fillId="34" borderId="0">
      <alignment horizontal="center"/>
    </xf>
    <xf numFmtId="164" fontId="33" fillId="37" borderId="0">
      <alignment horizontal="right"/>
    </xf>
    <xf numFmtId="164" fontId="35" fillId="34" borderId="0">
      <alignment horizontal="lef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2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6" fontId="3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6" fontId="32" fillId="39" borderId="0" applyNumberFormat="0" applyBorder="0" applyAlignment="0" applyProtection="0"/>
    <xf numFmtId="0" fontId="128" fillId="54" borderId="0" applyNumberFormat="0" applyBorder="0" applyAlignment="0" applyProtection="0"/>
    <xf numFmtId="0" fontId="129" fillId="0" borderId="1" applyNumberFormat="0" applyFill="0" applyAlignment="0" applyProtection="0"/>
    <xf numFmtId="0" fontId="129" fillId="0" borderId="1" applyNumberFormat="0" applyFill="0" applyAlignment="0" applyProtection="0"/>
    <xf numFmtId="0" fontId="130" fillId="0" borderId="2" applyNumberFormat="0" applyFill="0" applyAlignment="0" applyProtection="0"/>
    <xf numFmtId="0" fontId="130" fillId="0" borderId="2" applyNumberFormat="0" applyFill="0" applyAlignment="0" applyProtection="0"/>
    <xf numFmtId="166" fontId="50" fillId="0" borderId="17" applyNumberFormat="0" applyFill="0" applyAlignment="0" applyProtection="0"/>
    <xf numFmtId="0" fontId="131" fillId="0" borderId="31" applyNumberFormat="0" applyFill="0" applyAlignment="0" applyProtection="0"/>
    <xf numFmtId="166" fontId="5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57" borderId="32" applyNumberFormat="0" applyAlignment="0" applyProtection="0"/>
    <xf numFmtId="0" fontId="52" fillId="22" borderId="8" applyNumberFormat="0" applyAlignment="0" applyProtection="0"/>
    <xf numFmtId="164" fontId="31" fillId="37" borderId="0">
      <alignment horizontal="left"/>
    </xf>
    <xf numFmtId="164" fontId="54" fillId="34" borderId="0">
      <alignment horizontal="left"/>
    </xf>
    <xf numFmtId="166" fontId="56" fillId="0" borderId="19" applyNumberFormat="0" applyFill="0" applyAlignment="0" applyProtection="0"/>
    <xf numFmtId="0" fontId="133" fillId="0" borderId="34" applyNumberFormat="0" applyFill="0" applyAlignment="0" applyProtection="0"/>
    <xf numFmtId="166" fontId="58" fillId="22" borderId="0" applyNumberFormat="0" applyBorder="0" applyAlignment="0" applyProtection="0"/>
    <xf numFmtId="0" fontId="134" fillId="56" borderId="0" applyNumberFormat="0" applyBorder="0" applyAlignment="0" applyProtection="0"/>
    <xf numFmtId="164" fontId="19" fillId="0" borderId="0"/>
    <xf numFmtId="164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166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170" fontId="19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20" fillId="0" borderId="0"/>
    <xf numFmtId="0" fontId="19" fillId="0" borderId="0"/>
    <xf numFmtId="0" fontId="11" fillId="0" borderId="0"/>
    <xf numFmtId="0" fontId="19" fillId="0" borderId="0"/>
    <xf numFmtId="0" fontId="20" fillId="0" borderId="0"/>
    <xf numFmtId="37" fontId="81" fillId="0" borderId="0"/>
    <xf numFmtId="164" fontId="19" fillId="0" borderId="0"/>
    <xf numFmtId="0" fontId="1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" borderId="3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20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136" fillId="58" borderId="33" applyNumberFormat="0" applyAlignment="0" applyProtection="0"/>
    <xf numFmtId="4" fontId="61" fillId="40" borderId="0">
      <alignment horizontal="right"/>
    </xf>
    <xf numFmtId="171" fontId="61" fillId="34" borderId="0">
      <alignment horizontal="right"/>
    </xf>
    <xf numFmtId="0" fontId="63" fillId="40" borderId="0">
      <alignment horizontal="center" vertical="center"/>
    </xf>
    <xf numFmtId="164" fontId="63" fillId="41" borderId="0">
      <alignment horizontal="center"/>
    </xf>
    <xf numFmtId="0" fontId="54" fillId="40" borderId="10"/>
    <xf numFmtId="164" fontId="31" fillId="42" borderId="0"/>
    <xf numFmtId="0" fontId="63" fillId="40" borderId="0" applyBorder="0">
      <alignment horizontal="centerContinuous"/>
    </xf>
    <xf numFmtId="164" fontId="66" fillId="34" borderId="0" applyBorder="0">
      <alignment horizontal="centerContinuous"/>
    </xf>
    <xf numFmtId="0" fontId="69" fillId="40" borderId="0" applyBorder="0">
      <alignment horizontal="centerContinuous"/>
    </xf>
    <xf numFmtId="164" fontId="67" fillId="42" borderId="0" applyBorder="0">
      <alignment horizontal="centerContinuous"/>
    </xf>
    <xf numFmtId="164" fontId="54" fillId="22" borderId="0">
      <alignment horizontal="center"/>
    </xf>
    <xf numFmtId="164" fontId="33" fillId="37" borderId="0">
      <alignment horizontal="center"/>
    </xf>
    <xf numFmtId="164" fontId="33" fillId="37" borderId="0">
      <alignment horizontal="centerContinuous"/>
    </xf>
    <xf numFmtId="164" fontId="73" fillId="34" borderId="0">
      <alignment horizontal="left"/>
    </xf>
    <xf numFmtId="164" fontId="31" fillId="37" borderId="0">
      <alignment horizontal="left"/>
    </xf>
    <xf numFmtId="164" fontId="31" fillId="37" borderId="0">
      <alignment horizontal="centerContinuous"/>
    </xf>
    <xf numFmtId="164" fontId="31" fillId="37" borderId="0">
      <alignment horizontal="right"/>
    </xf>
    <xf numFmtId="164" fontId="33" fillId="37" borderId="0">
      <alignment horizontal="right"/>
    </xf>
    <xf numFmtId="164" fontId="73" fillId="20" borderId="0">
      <alignment horizontal="center"/>
    </xf>
    <xf numFmtId="164" fontId="74" fillId="20" borderId="0">
      <alignment horizontal="center"/>
    </xf>
    <xf numFmtId="0" fontId="11" fillId="0" borderId="0"/>
    <xf numFmtId="0" fontId="21" fillId="0" borderId="4" applyNumberFormat="0" applyFill="0" applyAlignment="0" applyProtection="0"/>
    <xf numFmtId="0" fontId="21" fillId="0" borderId="4" applyNumberFormat="0" applyFill="0" applyAlignment="0" applyProtection="0"/>
    <xf numFmtId="164" fontId="82" fillId="34" borderId="0">
      <alignment horizontal="center"/>
    </xf>
    <xf numFmtId="0" fontId="11" fillId="0" borderId="0"/>
    <xf numFmtId="0" fontId="137" fillId="0" borderId="0" applyNumberFormat="0" applyFill="0" applyBorder="0" applyAlignment="0" applyProtection="0"/>
    <xf numFmtId="9" fontId="19" fillId="0" borderId="0" applyFont="0" applyFill="0" applyBorder="0" applyAlignment="0" applyProtection="0"/>
    <xf numFmtId="0" fontId="42" fillId="0" borderId="0"/>
    <xf numFmtId="191" fontId="19" fillId="0" borderId="0">
      <alignment horizontal="left" wrapText="1"/>
    </xf>
    <xf numFmtId="0" fontId="19" fillId="15" borderId="0"/>
    <xf numFmtId="172" fontId="19" fillId="0" borderId="0"/>
    <xf numFmtId="172" fontId="19" fillId="0" borderId="0"/>
    <xf numFmtId="0" fontId="19" fillId="0" borderId="0"/>
    <xf numFmtId="176" fontId="23" fillId="3" borderId="0" applyNumberFormat="0" applyBorder="0" applyAlignment="0" applyProtection="0"/>
    <xf numFmtId="176" fontId="23" fillId="3" borderId="0" applyNumberFormat="0" applyBorder="0" applyAlignment="0" applyProtection="0"/>
    <xf numFmtId="0" fontId="22" fillId="72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176" fontId="23" fillId="5" borderId="0" applyNumberFormat="0" applyBorder="0" applyAlignment="0" applyProtection="0"/>
    <xf numFmtId="176" fontId="23" fillId="5" borderId="0" applyNumberFormat="0" applyBorder="0" applyAlignment="0" applyProtection="0"/>
    <xf numFmtId="0" fontId="22" fillId="23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176" fontId="23" fillId="7" borderId="0" applyNumberFormat="0" applyBorder="0" applyAlignment="0" applyProtection="0"/>
    <xf numFmtId="176" fontId="23" fillId="7" borderId="0" applyNumberFormat="0" applyBorder="0" applyAlignment="0" applyProtection="0"/>
    <xf numFmtId="0" fontId="22" fillId="39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176" fontId="23" fillId="9" borderId="0" applyNumberFormat="0" applyBorder="0" applyAlignment="0" applyProtection="0"/>
    <xf numFmtId="0" fontId="22" fillId="33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176" fontId="23" fillId="11" borderId="0" applyNumberFormat="0" applyBorder="0" applyAlignment="0" applyProtection="0"/>
    <xf numFmtId="176" fontId="23" fillId="11" borderId="0" applyNumberFormat="0" applyBorder="0" applyAlignment="0" applyProtection="0"/>
    <xf numFmtId="0" fontId="22" fillId="2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176" fontId="23" fillId="13" borderId="0" applyNumberFormat="0" applyBorder="0" applyAlignment="0" applyProtection="0"/>
    <xf numFmtId="176" fontId="23" fillId="13" borderId="0" applyNumberFormat="0" applyBorder="0" applyAlignment="0" applyProtection="0"/>
    <xf numFmtId="0" fontId="22" fillId="20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176" fontId="23" fillId="4" borderId="0" applyNumberFormat="0" applyBorder="0" applyAlignment="0" applyProtection="0"/>
    <xf numFmtId="176" fontId="23" fillId="4" borderId="0" applyNumberFormat="0" applyBorder="0" applyAlignment="0" applyProtection="0"/>
    <xf numFmtId="0" fontId="22" fillId="16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176" fontId="23" fillId="6" borderId="0" applyNumberFormat="0" applyBorder="0" applyAlignment="0" applyProtection="0"/>
    <xf numFmtId="176" fontId="23" fillId="6" borderId="0" applyNumberFormat="0" applyBorder="0" applyAlignment="0" applyProtection="0"/>
    <xf numFmtId="0" fontId="22" fillId="17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176" fontId="23" fillId="8" borderId="0" applyNumberFormat="0" applyBorder="0" applyAlignment="0" applyProtection="0"/>
    <xf numFmtId="176" fontId="23" fillId="8" borderId="0" applyNumberFormat="0" applyBorder="0" applyAlignment="0" applyProtection="0"/>
    <xf numFmtId="0" fontId="22" fillId="3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176" fontId="23" fillId="10" borderId="0" applyNumberFormat="0" applyBorder="0" applyAlignment="0" applyProtection="0"/>
    <xf numFmtId="176" fontId="23" fillId="10" borderId="0" applyNumberFormat="0" applyBorder="0" applyAlignment="0" applyProtection="0"/>
    <xf numFmtId="0" fontId="22" fillId="33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176" fontId="23" fillId="12" borderId="0" applyNumberFormat="0" applyBorder="0" applyAlignment="0" applyProtection="0"/>
    <xf numFmtId="176" fontId="23" fillId="12" borderId="0" applyNumberFormat="0" applyBorder="0" applyAlignment="0" applyProtection="0"/>
    <xf numFmtId="0" fontId="22" fillId="16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176" fontId="23" fillId="14" borderId="0" applyNumberFormat="0" applyBorder="0" applyAlignment="0" applyProtection="0"/>
    <xf numFmtId="176" fontId="23" fillId="14" borderId="0" applyNumberFormat="0" applyBorder="0" applyAlignment="0" applyProtection="0"/>
    <xf numFmtId="0" fontId="22" fillId="26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176" fontId="151" fillId="61" borderId="0" applyNumberFormat="0" applyBorder="0" applyAlignment="0" applyProtection="0"/>
    <xf numFmtId="176" fontId="151" fillId="61" borderId="0" applyNumberFormat="0" applyBorder="0" applyAlignment="0" applyProtection="0"/>
    <xf numFmtId="0" fontId="24" fillId="73" borderId="0" applyNumberFormat="0" applyBorder="0" applyAlignment="0" applyProtection="0"/>
    <xf numFmtId="0" fontId="24" fillId="21" borderId="0" applyNumberFormat="0" applyBorder="0" applyAlignment="0" applyProtection="0"/>
    <xf numFmtId="172" fontId="25" fillId="29" borderId="0" applyNumberFormat="0" applyBorder="0" applyAlignment="0" applyProtection="0"/>
    <xf numFmtId="0" fontId="148" fillId="61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66" fontId="25" fillId="24" borderId="0" applyNumberFormat="0" applyBorder="0" applyAlignment="0" applyProtection="0"/>
    <xf numFmtId="0" fontId="25" fillId="29" borderId="0" applyNumberFormat="0" applyBorder="0" applyAlignment="0" applyProtection="0"/>
    <xf numFmtId="0" fontId="25" fillId="24" borderId="0" applyNumberFormat="0" applyBorder="0" applyAlignment="0" applyProtection="0"/>
    <xf numFmtId="0" fontId="123" fillId="61" borderId="0" applyNumberFormat="0" applyBorder="0" applyAlignment="0" applyProtection="0"/>
    <xf numFmtId="172" fontId="24" fillId="73" borderId="0" applyNumberFormat="0" applyBorder="0" applyAlignment="0" applyProtection="0"/>
    <xf numFmtId="0" fontId="152" fillId="61" borderId="0" applyNumberFormat="0" applyBorder="0" applyAlignment="0" applyProtection="0"/>
    <xf numFmtId="172" fontId="24" fillId="73" borderId="0" applyNumberFormat="0" applyBorder="0" applyAlignment="0" applyProtection="0"/>
    <xf numFmtId="0" fontId="148" fillId="61" borderId="0" applyNumberFormat="0" applyBorder="0" applyAlignment="0" applyProtection="0"/>
    <xf numFmtId="172" fontId="24" fillId="73" borderId="0" applyNumberFormat="0" applyBorder="0" applyAlignment="0" applyProtection="0"/>
    <xf numFmtId="0" fontId="148" fillId="61" borderId="0" applyNumberFormat="0" applyBorder="0" applyAlignment="0" applyProtection="0"/>
    <xf numFmtId="0" fontId="24" fillId="73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176" fontId="151" fillId="63" borderId="0" applyNumberFormat="0" applyBorder="0" applyAlignment="0" applyProtection="0"/>
    <xf numFmtId="176" fontId="151" fillId="63" borderId="0" applyNumberFormat="0" applyBorder="0" applyAlignment="0" applyProtection="0"/>
    <xf numFmtId="0" fontId="24" fillId="17" borderId="0" applyNumberFormat="0" applyBorder="0" applyAlignment="0" applyProtection="0"/>
    <xf numFmtId="0" fontId="24" fillId="25" borderId="0" applyNumberFormat="0" applyBorder="0" applyAlignment="0" applyProtection="0"/>
    <xf numFmtId="172" fontId="25" fillId="27" borderId="0" applyNumberFormat="0" applyBorder="0" applyAlignment="0" applyProtection="0"/>
    <xf numFmtId="0" fontId="148" fillId="63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166" fontId="25" fillId="17" borderId="0" applyNumberFormat="0" applyBorder="0" applyAlignment="0" applyProtection="0"/>
    <xf numFmtId="0" fontId="25" fillId="27" borderId="0" applyNumberFormat="0" applyBorder="0" applyAlignment="0" applyProtection="0"/>
    <xf numFmtId="0" fontId="25" fillId="17" borderId="0" applyNumberFormat="0" applyBorder="0" applyAlignment="0" applyProtection="0"/>
    <xf numFmtId="0" fontId="123" fillId="63" borderId="0" applyNumberFormat="0" applyBorder="0" applyAlignment="0" applyProtection="0"/>
    <xf numFmtId="172" fontId="24" fillId="17" borderId="0" applyNumberFormat="0" applyBorder="0" applyAlignment="0" applyProtection="0"/>
    <xf numFmtId="0" fontId="152" fillId="63" borderId="0" applyNumberFormat="0" applyBorder="0" applyAlignment="0" applyProtection="0"/>
    <xf numFmtId="172" fontId="24" fillId="17" borderId="0" applyNumberFormat="0" applyBorder="0" applyAlignment="0" applyProtection="0"/>
    <xf numFmtId="0" fontId="148" fillId="63" borderId="0" applyNumberFormat="0" applyBorder="0" applyAlignment="0" applyProtection="0"/>
    <xf numFmtId="172" fontId="24" fillId="17" borderId="0" applyNumberFormat="0" applyBorder="0" applyAlignment="0" applyProtection="0"/>
    <xf numFmtId="0" fontId="148" fillId="63" borderId="0" applyNumberFormat="0" applyBorder="0" applyAlignment="0" applyProtection="0"/>
    <xf numFmtId="0" fontId="24" fillId="17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176" fontId="151" fillId="65" borderId="0" applyNumberFormat="0" applyBorder="0" applyAlignment="0" applyProtection="0"/>
    <xf numFmtId="176" fontId="151" fillId="65" borderId="0" applyNumberFormat="0" applyBorder="0" applyAlignment="0" applyProtection="0"/>
    <xf numFmtId="0" fontId="24" fillId="38" borderId="0" applyNumberFormat="0" applyBorder="0" applyAlignment="0" applyProtection="0"/>
    <xf numFmtId="0" fontId="24" fillId="26" borderId="0" applyNumberFormat="0" applyBorder="0" applyAlignment="0" applyProtection="0"/>
    <xf numFmtId="172" fontId="25" fillId="27" borderId="0" applyNumberFormat="0" applyBorder="0" applyAlignment="0" applyProtection="0"/>
    <xf numFmtId="0" fontId="148" fillId="65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166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123" fillId="65" borderId="0" applyNumberFormat="0" applyBorder="0" applyAlignment="0" applyProtection="0"/>
    <xf numFmtId="172" fontId="24" fillId="38" borderId="0" applyNumberFormat="0" applyBorder="0" applyAlignment="0" applyProtection="0"/>
    <xf numFmtId="0" fontId="152" fillId="65" borderId="0" applyNumberFormat="0" applyBorder="0" applyAlignment="0" applyProtection="0"/>
    <xf numFmtId="172" fontId="24" fillId="38" borderId="0" applyNumberFormat="0" applyBorder="0" applyAlignment="0" applyProtection="0"/>
    <xf numFmtId="0" fontId="148" fillId="65" borderId="0" applyNumberFormat="0" applyBorder="0" applyAlignment="0" applyProtection="0"/>
    <xf numFmtId="172" fontId="24" fillId="38" borderId="0" applyNumberFormat="0" applyBorder="0" applyAlignment="0" applyProtection="0"/>
    <xf numFmtId="0" fontId="148" fillId="65" borderId="0" applyNumberFormat="0" applyBorder="0" applyAlignment="0" applyProtection="0"/>
    <xf numFmtId="0" fontId="24" fillId="38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176" fontId="151" fillId="67" borderId="0" applyNumberFormat="0" applyBorder="0" applyAlignment="0" applyProtection="0"/>
    <xf numFmtId="176" fontId="151" fillId="67" borderId="0" applyNumberFormat="0" applyBorder="0" applyAlignment="0" applyProtection="0"/>
    <xf numFmtId="0" fontId="24" fillId="74" borderId="0" applyNumberFormat="0" applyBorder="0" applyAlignment="0" applyProtection="0"/>
    <xf numFmtId="0" fontId="24" fillId="23" borderId="0" applyNumberFormat="0" applyBorder="0" applyAlignment="0" applyProtection="0"/>
    <xf numFmtId="172" fontId="25" fillId="19" borderId="0" applyNumberFormat="0" applyBorder="0" applyAlignment="0" applyProtection="0"/>
    <xf numFmtId="0" fontId="148" fillId="67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166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123" fillId="67" borderId="0" applyNumberFormat="0" applyBorder="0" applyAlignment="0" applyProtection="0"/>
    <xf numFmtId="172" fontId="24" fillId="74" borderId="0" applyNumberFormat="0" applyBorder="0" applyAlignment="0" applyProtection="0"/>
    <xf numFmtId="0" fontId="152" fillId="67" borderId="0" applyNumberFormat="0" applyBorder="0" applyAlignment="0" applyProtection="0"/>
    <xf numFmtId="172" fontId="24" fillId="74" borderId="0" applyNumberFormat="0" applyBorder="0" applyAlignment="0" applyProtection="0"/>
    <xf numFmtId="0" fontId="148" fillId="67" borderId="0" applyNumberFormat="0" applyBorder="0" applyAlignment="0" applyProtection="0"/>
    <xf numFmtId="172" fontId="24" fillId="74" borderId="0" applyNumberFormat="0" applyBorder="0" applyAlignment="0" applyProtection="0"/>
    <xf numFmtId="0" fontId="148" fillId="67" borderId="0" applyNumberFormat="0" applyBorder="0" applyAlignment="0" applyProtection="0"/>
    <xf numFmtId="0" fontId="24" fillId="74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176" fontId="151" fillId="69" borderId="0" applyNumberFormat="0" applyBorder="0" applyAlignment="0" applyProtection="0"/>
    <xf numFmtId="176" fontId="151" fillId="69" borderId="0" applyNumberFormat="0" applyBorder="0" applyAlignment="0" applyProtection="0"/>
    <xf numFmtId="0" fontId="24" fillId="29" borderId="0" applyNumberFormat="0" applyBorder="0" applyAlignment="0" applyProtection="0"/>
    <xf numFmtId="0" fontId="24" fillId="21" borderId="0" applyNumberFormat="0" applyBorder="0" applyAlignment="0" applyProtection="0"/>
    <xf numFmtId="172" fontId="25" fillId="29" borderId="0" applyNumberFormat="0" applyBorder="0" applyAlignment="0" applyProtection="0"/>
    <xf numFmtId="0" fontId="148" fillId="69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66" fontId="25" fillId="24" borderId="0" applyNumberFormat="0" applyBorder="0" applyAlignment="0" applyProtection="0"/>
    <xf numFmtId="0" fontId="25" fillId="29" borderId="0" applyNumberFormat="0" applyBorder="0" applyAlignment="0" applyProtection="0"/>
    <xf numFmtId="0" fontId="25" fillId="24" borderId="0" applyNumberFormat="0" applyBorder="0" applyAlignment="0" applyProtection="0"/>
    <xf numFmtId="0" fontId="123" fillId="69" borderId="0" applyNumberFormat="0" applyBorder="0" applyAlignment="0" applyProtection="0"/>
    <xf numFmtId="172" fontId="24" fillId="29" borderId="0" applyNumberFormat="0" applyBorder="0" applyAlignment="0" applyProtection="0"/>
    <xf numFmtId="0" fontId="152" fillId="69" borderId="0" applyNumberFormat="0" applyBorder="0" applyAlignment="0" applyProtection="0"/>
    <xf numFmtId="172" fontId="24" fillId="29" borderId="0" applyNumberFormat="0" applyBorder="0" applyAlignment="0" applyProtection="0"/>
    <xf numFmtId="0" fontId="148" fillId="69" borderId="0" applyNumberFormat="0" applyBorder="0" applyAlignment="0" applyProtection="0"/>
    <xf numFmtId="172" fontId="24" fillId="29" borderId="0" applyNumberFormat="0" applyBorder="0" applyAlignment="0" applyProtection="0"/>
    <xf numFmtId="0" fontId="148" fillId="69" borderId="0" applyNumberFormat="0" applyBorder="0" applyAlignment="0" applyProtection="0"/>
    <xf numFmtId="0" fontId="24" fillId="29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176" fontId="151" fillId="71" borderId="0" applyNumberFormat="0" applyBorder="0" applyAlignment="0" applyProtection="0"/>
    <xf numFmtId="176" fontId="151" fillId="71" borderId="0" applyNumberFormat="0" applyBorder="0" applyAlignment="0" applyProtection="0"/>
    <xf numFmtId="0" fontId="24" fillId="48" borderId="0" applyNumberFormat="0" applyBorder="0" applyAlignment="0" applyProtection="0"/>
    <xf numFmtId="0" fontId="24" fillId="17" borderId="0" applyNumberFormat="0" applyBorder="0" applyAlignment="0" applyProtection="0"/>
    <xf numFmtId="172" fontId="25" fillId="20" borderId="0" applyNumberFormat="0" applyBorder="0" applyAlignment="0" applyProtection="0"/>
    <xf numFmtId="0" fontId="148" fillId="71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166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123" fillId="71" borderId="0" applyNumberFormat="0" applyBorder="0" applyAlignment="0" applyProtection="0"/>
    <xf numFmtId="172" fontId="24" fillId="48" borderId="0" applyNumberFormat="0" applyBorder="0" applyAlignment="0" applyProtection="0"/>
    <xf numFmtId="0" fontId="152" fillId="71" borderId="0" applyNumberFormat="0" applyBorder="0" applyAlignment="0" applyProtection="0"/>
    <xf numFmtId="172" fontId="24" fillId="48" borderId="0" applyNumberFormat="0" applyBorder="0" applyAlignment="0" applyProtection="0"/>
    <xf numFmtId="0" fontId="148" fillId="71" borderId="0" applyNumberFormat="0" applyBorder="0" applyAlignment="0" applyProtection="0"/>
    <xf numFmtId="172" fontId="24" fillId="48" borderId="0" applyNumberFormat="0" applyBorder="0" applyAlignment="0" applyProtection="0"/>
    <xf numFmtId="0" fontId="148" fillId="71" borderId="0" applyNumberFormat="0" applyBorder="0" applyAlignment="0" applyProtection="0"/>
    <xf numFmtId="0" fontId="24" fillId="48" borderId="0" applyNumberFormat="0" applyBorder="0" applyAlignment="0" applyProtection="0"/>
    <xf numFmtId="192" fontId="59" fillId="0" borderId="5" applyBorder="0"/>
    <xf numFmtId="0" fontId="59" fillId="0" borderId="5" applyBorder="0"/>
    <xf numFmtId="0" fontId="24" fillId="75" borderId="0" applyNumberFormat="0" applyBorder="0" applyAlignment="0" applyProtection="0"/>
    <xf numFmtId="0" fontId="24" fillId="75" borderId="0" applyNumberFormat="0" applyBorder="0" applyAlignment="0" applyProtection="0"/>
    <xf numFmtId="0" fontId="24" fillId="75" borderId="0" applyNumberFormat="0" applyBorder="0" applyAlignment="0" applyProtection="0"/>
    <xf numFmtId="0" fontId="24" fillId="75" borderId="0" applyNumberFormat="0" applyBorder="0" applyAlignment="0" applyProtection="0"/>
    <xf numFmtId="0" fontId="24" fillId="75" borderId="0" applyNumberFormat="0" applyBorder="0" applyAlignment="0" applyProtection="0"/>
    <xf numFmtId="176" fontId="151" fillId="60" borderId="0" applyNumberFormat="0" applyBorder="0" applyAlignment="0" applyProtection="0"/>
    <xf numFmtId="176" fontId="151" fillId="60" borderId="0" applyNumberFormat="0" applyBorder="0" applyAlignment="0" applyProtection="0"/>
    <xf numFmtId="0" fontId="24" fillId="75" borderId="0" applyNumberFormat="0" applyBorder="0" applyAlignment="0" applyProtection="0"/>
    <xf numFmtId="0" fontId="24" fillId="28" borderId="0" applyNumberFormat="0" applyBorder="0" applyAlignment="0" applyProtection="0"/>
    <xf numFmtId="172" fontId="25" fillId="29" borderId="0" applyNumberFormat="0" applyBorder="0" applyAlignment="0" applyProtection="0"/>
    <xf numFmtId="0" fontId="148" fillId="60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166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123" fillId="60" borderId="0" applyNumberFormat="0" applyBorder="0" applyAlignment="0" applyProtection="0"/>
    <xf numFmtId="172" fontId="24" fillId="75" borderId="0" applyNumberFormat="0" applyBorder="0" applyAlignment="0" applyProtection="0"/>
    <xf numFmtId="0" fontId="152" fillId="60" borderId="0" applyNumberFormat="0" applyBorder="0" applyAlignment="0" applyProtection="0"/>
    <xf numFmtId="172" fontId="24" fillId="75" borderId="0" applyNumberFormat="0" applyBorder="0" applyAlignment="0" applyProtection="0"/>
    <xf numFmtId="0" fontId="148" fillId="60" borderId="0" applyNumberFormat="0" applyBorder="0" applyAlignment="0" applyProtection="0"/>
    <xf numFmtId="172" fontId="24" fillId="75" borderId="0" applyNumberFormat="0" applyBorder="0" applyAlignment="0" applyProtection="0"/>
    <xf numFmtId="0" fontId="148" fillId="60" borderId="0" applyNumberFormat="0" applyBorder="0" applyAlignment="0" applyProtection="0"/>
    <xf numFmtId="0" fontId="24" fillId="75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176" fontId="151" fillId="62" borderId="0" applyNumberFormat="0" applyBorder="0" applyAlignment="0" applyProtection="0"/>
    <xf numFmtId="176" fontId="151" fillId="62" borderId="0" applyNumberFormat="0" applyBorder="0" applyAlignment="0" applyProtection="0"/>
    <xf numFmtId="0" fontId="24" fillId="30" borderId="0" applyNumberFormat="0" applyBorder="0" applyAlignment="0" applyProtection="0"/>
    <xf numFmtId="0" fontId="24" fillId="25" borderId="0" applyNumberFormat="0" applyBorder="0" applyAlignment="0" applyProtection="0"/>
    <xf numFmtId="172" fontId="25" fillId="30" borderId="0" applyNumberFormat="0" applyBorder="0" applyAlignment="0" applyProtection="0"/>
    <xf numFmtId="0" fontId="148" fillId="62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166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123" fillId="62" borderId="0" applyNumberFormat="0" applyBorder="0" applyAlignment="0" applyProtection="0"/>
    <xf numFmtId="172" fontId="24" fillId="30" borderId="0" applyNumberFormat="0" applyBorder="0" applyAlignment="0" applyProtection="0"/>
    <xf numFmtId="0" fontId="152" fillId="62" borderId="0" applyNumberFormat="0" applyBorder="0" applyAlignment="0" applyProtection="0"/>
    <xf numFmtId="172" fontId="24" fillId="30" borderId="0" applyNumberFormat="0" applyBorder="0" applyAlignment="0" applyProtection="0"/>
    <xf numFmtId="0" fontId="148" fillId="62" borderId="0" applyNumberFormat="0" applyBorder="0" applyAlignment="0" applyProtection="0"/>
    <xf numFmtId="172" fontId="24" fillId="30" borderId="0" applyNumberFormat="0" applyBorder="0" applyAlignment="0" applyProtection="0"/>
    <xf numFmtId="0" fontId="148" fillId="62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176" fontId="151" fillId="64" borderId="0" applyNumberFormat="0" applyBorder="0" applyAlignment="0" applyProtection="0"/>
    <xf numFmtId="176" fontId="151" fillId="64" borderId="0" applyNumberFormat="0" applyBorder="0" applyAlignment="0" applyProtection="0"/>
    <xf numFmtId="0" fontId="24" fillId="31" borderId="0" applyNumberFormat="0" applyBorder="0" applyAlignment="0" applyProtection="0"/>
    <xf numFmtId="0" fontId="24" fillId="26" borderId="0" applyNumberFormat="0" applyBorder="0" applyAlignment="0" applyProtection="0"/>
    <xf numFmtId="172" fontId="25" fillId="31" borderId="0" applyNumberFormat="0" applyBorder="0" applyAlignment="0" applyProtection="0"/>
    <xf numFmtId="0" fontId="148" fillId="64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166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123" fillId="64" borderId="0" applyNumberFormat="0" applyBorder="0" applyAlignment="0" applyProtection="0"/>
    <xf numFmtId="172" fontId="24" fillId="31" borderId="0" applyNumberFormat="0" applyBorder="0" applyAlignment="0" applyProtection="0"/>
    <xf numFmtId="0" fontId="152" fillId="64" borderId="0" applyNumberFormat="0" applyBorder="0" applyAlignment="0" applyProtection="0"/>
    <xf numFmtId="172" fontId="24" fillId="31" borderId="0" applyNumberFormat="0" applyBorder="0" applyAlignment="0" applyProtection="0"/>
    <xf numFmtId="0" fontId="148" fillId="64" borderId="0" applyNumberFormat="0" applyBorder="0" applyAlignment="0" applyProtection="0"/>
    <xf numFmtId="172" fontId="24" fillId="31" borderId="0" applyNumberFormat="0" applyBorder="0" applyAlignment="0" applyProtection="0"/>
    <xf numFmtId="0" fontId="148" fillId="64" borderId="0" applyNumberFormat="0" applyBorder="0" applyAlignment="0" applyProtection="0"/>
    <xf numFmtId="0" fontId="24" fillId="31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176" fontId="151" fillId="66" borderId="0" applyNumberFormat="0" applyBorder="0" applyAlignment="0" applyProtection="0"/>
    <xf numFmtId="176" fontId="151" fillId="66" borderId="0" applyNumberFormat="0" applyBorder="0" applyAlignment="0" applyProtection="0"/>
    <xf numFmtId="0" fontId="24" fillId="74" borderId="0" applyNumberFormat="0" applyBorder="0" applyAlignment="0" applyProtection="0"/>
    <xf numFmtId="0" fontId="24" fillId="32" borderId="0" applyNumberFormat="0" applyBorder="0" applyAlignment="0" applyProtection="0"/>
    <xf numFmtId="172" fontId="25" fillId="32" borderId="0" applyNumberFormat="0" applyBorder="0" applyAlignment="0" applyProtection="0"/>
    <xf numFmtId="0" fontId="148" fillId="66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166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123" fillId="66" borderId="0" applyNumberFormat="0" applyBorder="0" applyAlignment="0" applyProtection="0"/>
    <xf numFmtId="172" fontId="24" fillId="74" borderId="0" applyNumberFormat="0" applyBorder="0" applyAlignment="0" applyProtection="0"/>
    <xf numFmtId="0" fontId="152" fillId="66" borderId="0" applyNumberFormat="0" applyBorder="0" applyAlignment="0" applyProtection="0"/>
    <xf numFmtId="172" fontId="24" fillId="74" borderId="0" applyNumberFormat="0" applyBorder="0" applyAlignment="0" applyProtection="0"/>
    <xf numFmtId="0" fontId="148" fillId="66" borderId="0" applyNumberFormat="0" applyBorder="0" applyAlignment="0" applyProtection="0"/>
    <xf numFmtId="172" fontId="24" fillId="74" borderId="0" applyNumberFormat="0" applyBorder="0" applyAlignment="0" applyProtection="0"/>
    <xf numFmtId="0" fontId="148" fillId="66" borderId="0" applyNumberFormat="0" applyBorder="0" applyAlignment="0" applyProtection="0"/>
    <xf numFmtId="0" fontId="24" fillId="74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176" fontId="151" fillId="68" borderId="0" applyNumberFormat="0" applyBorder="0" applyAlignment="0" applyProtection="0"/>
    <xf numFmtId="176" fontId="151" fillId="68" borderId="0" applyNumberFormat="0" applyBorder="0" applyAlignment="0" applyProtection="0"/>
    <xf numFmtId="0" fontId="24" fillId="29" borderId="0" applyNumberFormat="0" applyBorder="0" applyAlignment="0" applyProtection="0"/>
    <xf numFmtId="172" fontId="25" fillId="29" borderId="0" applyNumberFormat="0" applyBorder="0" applyAlignment="0" applyProtection="0"/>
    <xf numFmtId="0" fontId="148" fillId="68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166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123" fillId="68" borderId="0" applyNumberFormat="0" applyBorder="0" applyAlignment="0" applyProtection="0"/>
    <xf numFmtId="172" fontId="24" fillId="29" borderId="0" applyNumberFormat="0" applyBorder="0" applyAlignment="0" applyProtection="0"/>
    <xf numFmtId="0" fontId="152" fillId="68" borderId="0" applyNumberFormat="0" applyBorder="0" applyAlignment="0" applyProtection="0"/>
    <xf numFmtId="172" fontId="24" fillId="29" borderId="0" applyNumberFormat="0" applyBorder="0" applyAlignment="0" applyProtection="0"/>
    <xf numFmtId="0" fontId="148" fillId="68" borderId="0" applyNumberFormat="0" applyBorder="0" applyAlignment="0" applyProtection="0"/>
    <xf numFmtId="172" fontId="24" fillId="29" borderId="0" applyNumberFormat="0" applyBorder="0" applyAlignment="0" applyProtection="0"/>
    <xf numFmtId="0" fontId="148" fillId="68" borderId="0" applyNumberFormat="0" applyBorder="0" applyAlignment="0" applyProtection="0"/>
    <xf numFmtId="0" fontId="24" fillId="29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176" fontId="151" fillId="70" borderId="0" applyNumberFormat="0" applyBorder="0" applyAlignment="0" applyProtection="0"/>
    <xf numFmtId="176" fontId="151" fillId="70" borderId="0" applyNumberFormat="0" applyBorder="0" applyAlignment="0" applyProtection="0"/>
    <xf numFmtId="0" fontId="24" fillId="25" borderId="0" applyNumberFormat="0" applyBorder="0" applyAlignment="0" applyProtection="0"/>
    <xf numFmtId="0" fontId="24" fillId="30" borderId="0" applyNumberFormat="0" applyBorder="0" applyAlignment="0" applyProtection="0"/>
    <xf numFmtId="172" fontId="25" fillId="25" borderId="0" applyNumberFormat="0" applyBorder="0" applyAlignment="0" applyProtection="0"/>
    <xf numFmtId="0" fontId="148" fillId="70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166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123" fillId="70" borderId="0" applyNumberFormat="0" applyBorder="0" applyAlignment="0" applyProtection="0"/>
    <xf numFmtId="172" fontId="24" fillId="25" borderId="0" applyNumberFormat="0" applyBorder="0" applyAlignment="0" applyProtection="0"/>
    <xf numFmtId="0" fontId="152" fillId="70" borderId="0" applyNumberFormat="0" applyBorder="0" applyAlignment="0" applyProtection="0"/>
    <xf numFmtId="172" fontId="24" fillId="25" borderId="0" applyNumberFormat="0" applyBorder="0" applyAlignment="0" applyProtection="0"/>
    <xf numFmtId="0" fontId="148" fillId="70" borderId="0" applyNumberFormat="0" applyBorder="0" applyAlignment="0" applyProtection="0"/>
    <xf numFmtId="172" fontId="24" fillId="25" borderId="0" applyNumberFormat="0" applyBorder="0" applyAlignment="0" applyProtection="0"/>
    <xf numFmtId="0" fontId="148" fillId="70" borderId="0" applyNumberFormat="0" applyBorder="0" applyAlignment="0" applyProtection="0"/>
    <xf numFmtId="0" fontId="24" fillId="25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176" fontId="153" fillId="55" borderId="0" applyNumberFormat="0" applyBorder="0" applyAlignment="0" applyProtection="0"/>
    <xf numFmtId="176" fontId="153" fillId="55" borderId="0" applyNumberFormat="0" applyBorder="0" applyAlignment="0" applyProtection="0"/>
    <xf numFmtId="0" fontId="26" fillId="23" borderId="0" applyNumberFormat="0" applyBorder="0" applyAlignment="0" applyProtection="0"/>
    <xf numFmtId="0" fontId="26" fillId="33" borderId="0" applyNumberFormat="0" applyBorder="0" applyAlignment="0" applyProtection="0"/>
    <xf numFmtId="0" fontId="141" fillId="55" borderId="0" applyNumberFormat="0" applyBorder="0" applyAlignment="0" applyProtection="0"/>
    <xf numFmtId="166" fontId="27" fillId="23" borderId="0" applyNumberFormat="0" applyBorder="0" applyAlignment="0" applyProtection="0"/>
    <xf numFmtId="166" fontId="27" fillId="23" borderId="0" applyNumberFormat="0" applyBorder="0" applyAlignment="0" applyProtection="0"/>
    <xf numFmtId="0" fontId="124" fillId="55" borderId="0" applyNumberFormat="0" applyBorder="0" applyAlignment="0" applyProtection="0"/>
    <xf numFmtId="172" fontId="26" fillId="23" borderId="0" applyNumberFormat="0" applyBorder="0" applyAlignment="0" applyProtection="0"/>
    <xf numFmtId="0" fontId="154" fillId="55" borderId="0" applyNumberFormat="0" applyBorder="0" applyAlignment="0" applyProtection="0"/>
    <xf numFmtId="172" fontId="26" fillId="23" borderId="0" applyNumberFormat="0" applyBorder="0" applyAlignment="0" applyProtection="0"/>
    <xf numFmtId="0" fontId="141" fillId="55" borderId="0" applyNumberFormat="0" applyBorder="0" applyAlignment="0" applyProtection="0"/>
    <xf numFmtId="172" fontId="26" fillId="23" borderId="0" applyNumberFormat="0" applyBorder="0" applyAlignment="0" applyProtection="0"/>
    <xf numFmtId="0" fontId="141" fillId="55" borderId="0" applyNumberFormat="0" applyBorder="0" applyAlignment="0" applyProtection="0"/>
    <xf numFmtId="172" fontId="26" fillId="23" borderId="0" applyNumberFormat="0" applyBorder="0" applyAlignment="0" applyProtection="0"/>
    <xf numFmtId="0" fontId="26" fillId="23" borderId="0" applyNumberFormat="0" applyBorder="0" applyAlignment="0" applyProtection="0"/>
    <xf numFmtId="173" fontId="155" fillId="0" borderId="28"/>
    <xf numFmtId="0" fontId="30" fillId="36" borderId="9" applyNumberFormat="0" applyAlignment="0" applyProtection="0"/>
    <xf numFmtId="0" fontId="30" fillId="36" borderId="9" applyNumberFormat="0" applyAlignment="0" applyProtection="0"/>
    <xf numFmtId="0" fontId="30" fillId="36" borderId="9" applyNumberFormat="0" applyAlignment="0" applyProtection="0"/>
    <xf numFmtId="0" fontId="30" fillId="36" borderId="9" applyNumberFormat="0" applyAlignment="0" applyProtection="0"/>
    <xf numFmtId="0" fontId="30" fillId="36" borderId="9" applyNumberFormat="0" applyAlignment="0" applyProtection="0"/>
    <xf numFmtId="176" fontId="156" fillId="59" borderId="35" applyNumberFormat="0" applyAlignment="0" applyProtection="0"/>
    <xf numFmtId="176" fontId="156" fillId="59" borderId="35" applyNumberFormat="0" applyAlignment="0" applyProtection="0"/>
    <xf numFmtId="0" fontId="30" fillId="36" borderId="9" applyNumberFormat="0" applyAlignment="0" applyProtection="0"/>
    <xf numFmtId="0" fontId="145" fillId="59" borderId="35" applyNumberFormat="0" applyAlignment="0" applyProtection="0"/>
    <xf numFmtId="166" fontId="31" fillId="36" borderId="9" applyNumberFormat="0" applyAlignment="0" applyProtection="0"/>
    <xf numFmtId="166" fontId="31" fillId="36" borderId="9" applyNumberFormat="0" applyAlignment="0" applyProtection="0"/>
    <xf numFmtId="0" fontId="126" fillId="59" borderId="35" applyNumberFormat="0" applyAlignment="0" applyProtection="0"/>
    <xf numFmtId="172" fontId="30" fillId="36" borderId="9" applyNumberFormat="0" applyAlignment="0" applyProtection="0"/>
    <xf numFmtId="0" fontId="157" fillId="59" borderId="35" applyNumberFormat="0" applyAlignment="0" applyProtection="0"/>
    <xf numFmtId="172" fontId="30" fillId="36" borderId="9" applyNumberFormat="0" applyAlignment="0" applyProtection="0"/>
    <xf numFmtId="0" fontId="145" fillId="59" borderId="35" applyNumberFormat="0" applyAlignment="0" applyProtection="0"/>
    <xf numFmtId="172" fontId="30" fillId="36" borderId="9" applyNumberFormat="0" applyAlignment="0" applyProtection="0"/>
    <xf numFmtId="0" fontId="145" fillId="59" borderId="35" applyNumberFormat="0" applyAlignment="0" applyProtection="0"/>
    <xf numFmtId="172" fontId="30" fillId="36" borderId="9" applyNumberFormat="0" applyAlignment="0" applyProtection="0"/>
    <xf numFmtId="0" fontId="30" fillId="36" borderId="9" applyNumberFormat="0" applyAlignment="0" applyProtection="0"/>
    <xf numFmtId="0" fontId="31" fillId="37" borderId="0">
      <alignment horizontal="left"/>
    </xf>
    <xf numFmtId="164" fontId="31" fillId="37" borderId="0">
      <alignment horizontal="left"/>
    </xf>
    <xf numFmtId="0" fontId="33" fillId="37" borderId="0">
      <alignment horizontal="right"/>
    </xf>
    <xf numFmtId="164" fontId="33" fillId="37" borderId="0">
      <alignment horizontal="right"/>
    </xf>
    <xf numFmtId="0" fontId="34" fillId="34" borderId="0">
      <alignment horizontal="center"/>
    </xf>
    <xf numFmtId="164" fontId="34" fillId="34" borderId="0">
      <alignment horizontal="center"/>
    </xf>
    <xf numFmtId="0" fontId="33" fillId="37" borderId="0">
      <alignment horizontal="right"/>
    </xf>
    <xf numFmtId="164" fontId="33" fillId="37" borderId="0">
      <alignment horizontal="right"/>
    </xf>
    <xf numFmtId="0" fontId="35" fillId="34" borderId="0">
      <alignment horizontal="left"/>
    </xf>
    <xf numFmtId="41" fontId="158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